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4"/>
  <workbookPr defaultThemeVersion="166925"/>
  <mc:AlternateContent xmlns:mc="http://schemas.openxmlformats.org/markup-compatibility/2006">
    <mc:Choice Requires="x15">
      <x15ac:absPath xmlns:x15ac="http://schemas.microsoft.com/office/spreadsheetml/2010/11/ac" url="Z:\01 Monetary  Banking &amp; Insurance Statstics\1. Latest Reports\1-January 2026\Python reports (after jan 26 revision)\"/>
    </mc:Choice>
  </mc:AlternateContent>
  <xr:revisionPtr revIDLastSave="0" documentId="13_ncr:1_{26BE02D6-ADE9-41DE-AC45-87820286610B}" xr6:coauthVersionLast="47" xr6:coauthVersionMax="47" xr10:uidLastSave="{00000000-0000-0000-0000-000000000000}"/>
  <bookViews>
    <workbookView xWindow="1200" yWindow="1830" windowWidth="19040" windowHeight="11010" xr2:uid="{00000000-000D-0000-FFFF-FFFF00000000}"/>
  </bookViews>
  <sheets>
    <sheet name="UAE_BI_Natnl_Fgn_Bank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  <extLst>
    <ext xmlns:xlwcv="http://schemas.microsoft.com/office/spreadsheetml/2024/workbookCompatibilityVersion" uri="{D14903EA-33C4-47F7-8F05-3474C54BE107}">
      <xlwcv:version setVersion="1"/>
    </ext>
  </extLst>
</workbook>
</file>

<file path=xl/sharedStrings.xml><?xml version="1.0" encoding="utf-8"?>
<sst xmlns="http://schemas.openxmlformats.org/spreadsheetml/2006/main" count="186" uniqueCount="117">
  <si>
    <t>المؤشرات المصرفية حسب نوعية المصارف: وطنية وأجنبية
 UAE Banking Indicators - National Banks ( NB ) &amp; Foreign Banks ( FB )</t>
  </si>
  <si>
    <t>بنهاية الشهر، الأرقام بالمليار درهم إلا إذا تمت الإشارة إلى ما هو خلاف ذلك)
(End of month, figures in billions of Dirhams unless otherwise indicated)</t>
  </si>
  <si>
    <t>يناير-25</t>
  </si>
  <si>
    <t>فبراير-25</t>
  </si>
  <si>
    <t>مارس-25</t>
  </si>
  <si>
    <t>أبريل-25</t>
  </si>
  <si>
    <t>مايو-25</t>
  </si>
  <si>
    <t>يونيو-25</t>
  </si>
  <si>
    <t>يوليو-25</t>
  </si>
  <si>
    <t>أغسطس-25</t>
  </si>
  <si>
    <t>سبتمبر-25</t>
  </si>
  <si>
    <t>أكتوبر-25</t>
  </si>
  <si>
    <t>نوفمبر-25</t>
  </si>
  <si>
    <t>ديسمبر-25</t>
  </si>
  <si>
    <t>يناير-26 *</t>
  </si>
  <si>
    <t>التغير الشهري
%</t>
  </si>
  <si>
    <t>التغير من ديسمبر الماضي حتى الآن %</t>
  </si>
  <si>
    <t>التغير السنوي
%</t>
  </si>
  <si>
    <t>Jan-25</t>
  </si>
  <si>
    <t>Feb-25</t>
  </si>
  <si>
    <t>Mar-25</t>
  </si>
  <si>
    <t>Apr-25</t>
  </si>
  <si>
    <t>May-25</t>
  </si>
  <si>
    <t>Jun-25</t>
  </si>
  <si>
    <t>Jul-25</t>
  </si>
  <si>
    <t>Aug-25</t>
  </si>
  <si>
    <t>Sep-25</t>
  </si>
  <si>
    <t>Oct-25</t>
  </si>
  <si>
    <t>Nov-25</t>
  </si>
  <si>
    <t>Dec-25</t>
  </si>
  <si>
    <t>Jan-26 *</t>
  </si>
  <si>
    <t>% 
Month -on-Month</t>
  </si>
  <si>
    <t xml:space="preserve">% 
Year -to- Date </t>
  </si>
  <si>
    <t xml:space="preserve">% 
Year -on- Year </t>
  </si>
  <si>
    <t>بنوك وطنية</t>
  </si>
  <si>
    <t>بنوك أجنبية</t>
  </si>
  <si>
    <t>كافة البنوك</t>
  </si>
  <si>
    <t>NB</t>
  </si>
  <si>
    <t>FB</t>
  </si>
  <si>
    <t>All Banks</t>
  </si>
  <si>
    <t xml:space="preserve">1.Gross  Bank Assets </t>
  </si>
  <si>
    <t>1. اجمالي اصول البنوك</t>
  </si>
  <si>
    <t xml:space="preserve">2.Gross Credit </t>
  </si>
  <si>
    <t xml:space="preserve">2. اجمالي الائتمان </t>
  </si>
  <si>
    <t xml:space="preserve">Domestic  Credit </t>
  </si>
  <si>
    <t xml:space="preserve">الائتمان المحلي </t>
  </si>
  <si>
    <t xml:space="preserve">Government </t>
  </si>
  <si>
    <t>الحكومة</t>
  </si>
  <si>
    <t>Public Sector (GREs - Govt. ownership of more than 50%)</t>
  </si>
  <si>
    <t xml:space="preserve">القطاع العام (الحكومة. ملكية أكثر من 50% ) </t>
  </si>
  <si>
    <t xml:space="preserve">Private Sector </t>
  </si>
  <si>
    <t xml:space="preserve">القطاع الخاص </t>
  </si>
  <si>
    <t xml:space="preserve"> Business &amp; Industrial Sector Credit 1</t>
  </si>
  <si>
    <t>القطاع التجاري والصناعي 1</t>
  </si>
  <si>
    <t xml:space="preserve"> Individual </t>
  </si>
  <si>
    <t xml:space="preserve">الأفراد </t>
  </si>
  <si>
    <t>Non-Banking Financial Institutions</t>
  </si>
  <si>
    <t>المؤسسات المالية غير المصرفية</t>
  </si>
  <si>
    <t>Foreign Credit 2</t>
  </si>
  <si>
    <t>الائتمان لغير المقيمين 2</t>
  </si>
  <si>
    <t>of which: Loans &amp; Advances to Non-Residents in AED</t>
  </si>
  <si>
    <t>منها: القروض والسلف لغير المقيمين بالدرهم</t>
  </si>
  <si>
    <t>3.Total Investments by Banks 3</t>
  </si>
  <si>
    <t>3. اجمالي الاستثمارات من قبل البنوك 3</t>
  </si>
  <si>
    <t>Debt securities</t>
  </si>
  <si>
    <t>الأوراق المالية التي تمثل ديون على الغير (سندات الدين)</t>
  </si>
  <si>
    <t xml:space="preserve">Equities </t>
  </si>
  <si>
    <t xml:space="preserve">الأسهم </t>
  </si>
  <si>
    <t>Held to maturity securities</t>
  </si>
  <si>
    <t>سندات محفوظة حتى تاريخ الاستحقاق</t>
  </si>
  <si>
    <t xml:space="preserve">Other Investments </t>
  </si>
  <si>
    <t xml:space="preserve">استثمارات أخرى </t>
  </si>
  <si>
    <t>4.Bank Deposits</t>
  </si>
  <si>
    <t>4. ودائع مصرفية</t>
  </si>
  <si>
    <t xml:space="preserve">   Resident Deposits</t>
  </si>
  <si>
    <t xml:space="preserve"> ودائع المقيمين</t>
  </si>
  <si>
    <t>Government Sector</t>
  </si>
  <si>
    <t>القطاع الحكومي</t>
  </si>
  <si>
    <t>GREs (Govt. ownership of more than 50%)</t>
  </si>
  <si>
    <t>القطاع الخاص</t>
  </si>
  <si>
    <t xml:space="preserve">المؤسسات المالية غير المصرفية </t>
  </si>
  <si>
    <t xml:space="preserve">   Non-Resident Deposits</t>
  </si>
  <si>
    <t xml:space="preserve"> ودائع غير المقيمين</t>
  </si>
  <si>
    <t>Capital &amp; Reserves 4</t>
  </si>
  <si>
    <t>رأس المال والاحتياطيات 4</t>
  </si>
  <si>
    <t>Specific provisions</t>
  </si>
  <si>
    <t>مخصصات خاصة</t>
  </si>
  <si>
    <t>General provisions</t>
  </si>
  <si>
    <t>مخصصات عامة</t>
  </si>
  <si>
    <t>Lending to Stable Resources Ratio 5</t>
  </si>
  <si>
    <t>نسبة القروض إلى الموارد المستقرة 5</t>
  </si>
  <si>
    <t>Eligible Liquid Assets Ratio (ELAR) 6</t>
  </si>
  <si>
    <t>نسبة الأصول السائلة 6</t>
  </si>
  <si>
    <t>Capital adequacy ratio - ( Tier 1 + Tier 2 ) 7</t>
  </si>
  <si>
    <t xml:space="preserve">نسبة كفاية رأس المال - (الشق1 + الشق2) 7 </t>
  </si>
  <si>
    <t>of which: Tier 1 Ratio</t>
  </si>
  <si>
    <t>منها:   نسبة الشق1</t>
  </si>
  <si>
    <t xml:space="preserve">Common Equity Tier 1(CET 1 ) Capital Ratio </t>
  </si>
  <si>
    <t xml:space="preserve">    نسبة رأس المال للشق 1 المشترك (CET1)         </t>
  </si>
  <si>
    <t>* Preliminary data, subject to revision.</t>
  </si>
  <si>
    <t>* بيانات أولية قابلة للتعديل</t>
  </si>
  <si>
    <t xml:space="preserve">1 Includes lending to (Resident): Trade Bills Discounted and Insurance Companies.  </t>
  </si>
  <si>
    <t>1 تشمل إقراض ( المقيمين): الأوراق التجارية المخفضة وشركات التأمين.</t>
  </si>
  <si>
    <t>2 Includes lending to (Non Resident): Loans to Non Banking Financial Institutions, Trade Bills Discounted and Loans &amp; Advances (Government &amp; Public Sector, Private Sector (corporate and Individuals ) in Local and Foreign Currency.</t>
  </si>
  <si>
    <t>2 تشمل  إقراض (غير المقيمين): المؤسسات المالية غير المصرفية الأوراق التجارية المخفضة والقروض والسلف {(القطاع الحكومي والعام، القطاع الخاص ( الشركات والأفراد )} بالعملات المحلية والأجنبية.</t>
  </si>
  <si>
    <t>3 Excludes Bank's Deposit with Central Bank in the forms of Certificate of Deposits &amp; Monetary Bills.</t>
  </si>
  <si>
    <t>3 لا تتضمن ودائع البنوك لدى المصرف المركزي في شكل شهادات الايداع والاذونات النقدية.</t>
  </si>
  <si>
    <t>4 Excluding  subordinated borrowings/deposits but including current year profit.</t>
  </si>
  <si>
    <t>4 لا تشمل القروض/الودائع الثانوية لكنها تتضمن ارباح السنة الحالية.</t>
  </si>
  <si>
    <t>5 The Ratio of the Total Advances  (Net Lending + Net Financial Guarantees &amp; Stand -by LC + Interbank Placements more than 3 months) to the sum of ( Net Free Capital Funds + Total Other Stable Resources)</t>
  </si>
  <si>
    <t xml:space="preserve">5 نسبة القروض إلى الموارد المستقرة = نسبة إجمالي السلف (صافي الإقراض + صافي الضمانات المالية وخطابات الاعتماد المعززة + إيداعات ما بين المصارف لفترة أكثر من 3 شهور)، إلى حاصل جمع (صافي الأموال الرأسمالية الحرة + إجمالي المصادر المستقرة الأخرى). </t>
  </si>
  <si>
    <t>6 ELAR = The Ratio of Total Banks' Eligible Liquid Assets (Consist of Cash in Hand,Liquid Assets at the Central Bank and Eligible Bonds/Sukuks as prescribed by regulation 33/2015 &amp; Basel Principles but excludes interbank positions) to Total Liabilities ***</t>
  </si>
  <si>
    <t xml:space="preserve">6 نسبة الأصول السائلة =  نسبة الأصول السائلة = نسبة إجمالي الأصول السائلة في البنوك (شاملة متطلبات الاحتياطي الإلزامي)، إلى إجمالي الخصوم *** </t>
  </si>
  <si>
    <t xml:space="preserve">   Total Liabilities = Balance Sheet Total Assets - (Capital &amp; Reserves + All Provisions except Staff Benefit Provisions + Refinancing + Subordinated Borrowing/Deposits)</t>
  </si>
  <si>
    <t xml:space="preserve">    إجمالي الخصوم = إجمالي الأصول في الميزانية العمومية – (رأس المال والاحتياطيات + جميع المخصصات باستثناء مخصصات مستحقات الموظفين+ إعادة التمويل+ القروض/الودائع الثانوية)</t>
  </si>
  <si>
    <t>7  Capital Adequacy Ratio ( Tier 1 + Tier 2 Ratio ) , Tier 1 Ratio and CET 1 Ratio for the period starting from Dec 2017 are calculated according to Basel III Guidelines issued by CBUAE vide Circular 52/2017.</t>
  </si>
  <si>
    <t>7 يتم احتساب نسبة كفاية رأس المال (نسبة الشق 1 + الشق 2) ونسبة الشق 1 ونسبة الشق 1 المشترك CET1 للفترة التي تبدأ من ديسمبر 2017 وفقا لمبادئ بازل 3 التوجيهية الصادرة في تعميم المصرف المركزي رقم 52/2017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0.0"/>
    <numFmt numFmtId="165" formatCode="0.0%"/>
    <numFmt numFmtId="166" formatCode="_(* #,##0.0_);_(* \(#,##0.0\);_(* &quot;-&quot;??_);_(@_)"/>
    <numFmt numFmtId="167" formatCode="#,##0.0"/>
    <numFmt numFmtId="168" formatCode="[$-409]mmm\-yy;@"/>
  </numFmts>
  <fonts count="24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Times New Roman"/>
      <family val="1"/>
    </font>
    <font>
      <sz val="12"/>
      <name val="Times New Roman"/>
      <family val="1"/>
    </font>
    <font>
      <sz val="10"/>
      <name val="Times New Roman"/>
      <family val="1"/>
    </font>
    <font>
      <b/>
      <sz val="10"/>
      <name val="Times New Roman"/>
      <family val="1"/>
    </font>
    <font>
      <b/>
      <sz val="10"/>
      <name val="Arial Unicode MS"/>
      <family val="2"/>
    </font>
    <font>
      <b/>
      <sz val="10"/>
      <color rgb="FF7030A0"/>
      <name val="Arial Unicode MS"/>
      <family val="2"/>
    </font>
    <font>
      <sz val="10"/>
      <color theme="1"/>
      <name val="Calibri"/>
      <family val="2"/>
      <scheme val="minor"/>
    </font>
    <font>
      <b/>
      <sz val="10"/>
      <color rgb="FF7030A0"/>
      <name val="Times New Roman"/>
      <family val="1"/>
    </font>
    <font>
      <b/>
      <i/>
      <sz val="11"/>
      <name val="Times New Roman"/>
      <family val="1"/>
    </font>
    <font>
      <b/>
      <i/>
      <sz val="10"/>
      <name val="Times New Roman"/>
      <family val="1"/>
    </font>
    <font>
      <b/>
      <i/>
      <sz val="10"/>
      <color rgb="FF7030A0"/>
      <name val="Times New Roman"/>
      <family val="1"/>
    </font>
    <font>
      <sz val="11"/>
      <name val="Times New Roman"/>
      <family val="1"/>
    </font>
    <font>
      <i/>
      <sz val="10"/>
      <name val="Times New Roman"/>
      <family val="1"/>
    </font>
    <font>
      <sz val="10"/>
      <color rgb="FF7030A0"/>
      <name val="Times New Roman"/>
      <family val="1"/>
    </font>
    <font>
      <b/>
      <i/>
      <sz val="11"/>
      <color theme="1"/>
      <name val="Times New Roman"/>
      <family val="1"/>
    </font>
    <font>
      <b/>
      <sz val="11"/>
      <name val="Times New Roman"/>
      <family val="1"/>
    </font>
    <font>
      <sz val="11"/>
      <name val="Arial"/>
      <family val="2"/>
    </font>
    <font>
      <b/>
      <sz val="9"/>
      <name val="Times New Roman"/>
      <family val="1"/>
    </font>
    <font>
      <b/>
      <sz val="9"/>
      <color rgb="FF7030A0"/>
      <name val="Times New Roman"/>
      <family val="1"/>
    </font>
    <font>
      <b/>
      <sz val="11"/>
      <color theme="1"/>
      <name val="Times New Roman"/>
      <family val="1"/>
    </font>
    <font>
      <sz val="10"/>
      <color theme="1"/>
      <name val="Times New Roman"/>
      <family val="1"/>
    </font>
  </fonts>
  <fills count="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</fills>
  <borders count="1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9">
    <xf numFmtId="0" fontId="0" fillId="0" borderId="0"/>
    <xf numFmtId="0" fontId="2" fillId="0" borderId="0"/>
    <xf numFmtId="0" fontId="1" fillId="0" borderId="0"/>
    <xf numFmtId="0" fontId="2" fillId="0" borderId="0">
      <alignment horizontal="left" wrapText="1"/>
    </xf>
    <xf numFmtId="43" fontId="2" fillId="0" borderId="0"/>
    <xf numFmtId="0" fontId="2" fillId="0" borderId="0">
      <alignment horizontal="left" wrapText="1"/>
    </xf>
    <xf numFmtId="9" fontId="1" fillId="0" borderId="0"/>
    <xf numFmtId="0" fontId="2" fillId="0" borderId="0">
      <alignment horizontal="left" wrapText="1"/>
    </xf>
    <xf numFmtId="0" fontId="2" fillId="0" borderId="0">
      <alignment horizontal="left" wrapText="1"/>
    </xf>
  </cellStyleXfs>
  <cellXfs count="100">
    <xf numFmtId="0" fontId="0" fillId="0" borderId="0" xfId="0"/>
    <xf numFmtId="0" fontId="1" fillId="0" borderId="0" xfId="2"/>
    <xf numFmtId="0" fontId="8" fillId="0" borderId="2" xfId="1" applyFont="1" applyBorder="1" applyAlignment="1">
      <alignment horizontal="center" vertical="center" wrapText="1"/>
    </xf>
    <xf numFmtId="0" fontId="8" fillId="0" borderId="6" xfId="1" applyFont="1" applyBorder="1" applyAlignment="1">
      <alignment horizontal="center" vertical="center" wrapText="1"/>
    </xf>
    <xf numFmtId="0" fontId="6" fillId="0" borderId="1" xfId="1" applyFont="1" applyBorder="1" applyAlignment="1">
      <alignment horizontal="center" vertical="center"/>
    </xf>
    <xf numFmtId="0" fontId="11" fillId="0" borderId="1" xfId="1" applyFont="1" applyBorder="1" applyAlignment="1">
      <alignment vertical="center"/>
    </xf>
    <xf numFmtId="0" fontId="11" fillId="2" borderId="1" xfId="1" applyFont="1" applyFill="1" applyBorder="1" applyAlignment="1">
      <alignment horizontal="left" vertical="center"/>
    </xf>
    <xf numFmtId="0" fontId="11" fillId="0" borderId="1" xfId="1" applyFont="1" applyBorder="1" applyAlignment="1">
      <alignment horizontal="left" vertical="center" indent="3"/>
    </xf>
    <xf numFmtId="0" fontId="14" fillId="0" borderId="1" xfId="1" applyFont="1" applyBorder="1" applyAlignment="1">
      <alignment horizontal="left" vertical="center" indent="6"/>
    </xf>
    <xf numFmtId="0" fontId="14" fillId="0" borderId="1" xfId="1" applyFont="1" applyBorder="1" applyAlignment="1">
      <alignment horizontal="left" vertical="center" indent="8"/>
    </xf>
    <xf numFmtId="0" fontId="14" fillId="4" borderId="7" xfId="1" applyFont="1" applyFill="1" applyBorder="1" applyAlignment="1">
      <alignment horizontal="left" vertical="center" indent="3"/>
    </xf>
    <xf numFmtId="0" fontId="11" fillId="2" borderId="1" xfId="1" applyFont="1" applyFill="1" applyBorder="1" applyAlignment="1">
      <alignment vertical="center"/>
    </xf>
    <xf numFmtId="0" fontId="11" fillId="0" borderId="1" xfId="1" applyFont="1" applyBorder="1" applyAlignment="1">
      <alignment horizontal="left" indent="2"/>
    </xf>
    <xf numFmtId="0" fontId="14" fillId="4" borderId="1" xfId="1" applyFont="1" applyFill="1" applyBorder="1" applyAlignment="1">
      <alignment horizontal="left" indent="6"/>
    </xf>
    <xf numFmtId="0" fontId="11" fillId="0" borderId="1" xfId="1" applyFont="1" applyBorder="1" applyAlignment="1">
      <alignment horizontal="left"/>
    </xf>
    <xf numFmtId="0" fontId="9" fillId="0" borderId="0" xfId="2" applyFont="1"/>
    <xf numFmtId="0" fontId="11" fillId="0" borderId="1" xfId="1" applyFont="1" applyBorder="1"/>
    <xf numFmtId="0" fontId="17" fillId="2" borderId="1" xfId="5" applyFont="1" applyFill="1" applyBorder="1" applyAlignment="1">
      <alignment vertical="center"/>
    </xf>
    <xf numFmtId="0" fontId="17" fillId="4" borderId="1" xfId="5" applyFont="1" applyFill="1" applyBorder="1" applyAlignment="1">
      <alignment vertical="center"/>
    </xf>
    <xf numFmtId="0" fontId="11" fillId="0" borderId="5" xfId="1" applyFont="1" applyBorder="1" applyAlignment="1">
      <alignment vertical="center"/>
    </xf>
    <xf numFmtId="1" fontId="5" fillId="0" borderId="9" xfId="1" applyNumberFormat="1" applyFont="1" applyBorder="1" applyAlignment="1">
      <alignment vertical="center" wrapText="1"/>
    </xf>
    <xf numFmtId="1" fontId="5" fillId="0" borderId="10" xfId="1" applyNumberFormat="1" applyFont="1" applyBorder="1" applyAlignment="1">
      <alignment vertical="center" wrapText="1"/>
    </xf>
    <xf numFmtId="1" fontId="5" fillId="0" borderId="8" xfId="1" applyNumberFormat="1" applyFont="1" applyBorder="1" applyAlignment="1">
      <alignment vertical="center" wrapText="1"/>
    </xf>
    <xf numFmtId="1" fontId="5" fillId="0" borderId="11" xfId="1" applyNumberFormat="1" applyFont="1" applyBorder="1" applyAlignment="1">
      <alignment vertical="center" wrapText="1"/>
    </xf>
    <xf numFmtId="1" fontId="5" fillId="0" borderId="0" xfId="1" applyNumberFormat="1" applyFont="1" applyAlignment="1">
      <alignment vertical="center" wrapText="1"/>
    </xf>
    <xf numFmtId="1" fontId="5" fillId="0" borderId="12" xfId="1" applyNumberFormat="1" applyFont="1" applyBorder="1" applyAlignment="1">
      <alignment vertical="center" wrapText="1"/>
    </xf>
    <xf numFmtId="1" fontId="5" fillId="0" borderId="5" xfId="1" applyNumberFormat="1" applyFont="1" applyBorder="1" applyAlignment="1">
      <alignment vertical="center" wrapText="1"/>
    </xf>
    <xf numFmtId="1" fontId="5" fillId="0" borderId="13" xfId="1" applyNumberFormat="1" applyFont="1" applyBorder="1" applyAlignment="1">
      <alignment vertical="center" wrapText="1"/>
    </xf>
    <xf numFmtId="1" fontId="5" fillId="0" borderId="6" xfId="1" applyNumberFormat="1" applyFont="1" applyBorder="1" applyAlignment="1">
      <alignment vertical="center" wrapText="1"/>
    </xf>
    <xf numFmtId="0" fontId="18" fillId="0" borderId="0" xfId="1" applyFont="1" applyAlignment="1">
      <alignment vertical="center"/>
    </xf>
    <xf numFmtId="1" fontId="14" fillId="0" borderId="0" xfId="1" applyNumberFormat="1" applyFont="1" applyAlignment="1">
      <alignment horizontal="right" vertical="center" wrapText="1"/>
    </xf>
    <xf numFmtId="1" fontId="14" fillId="0" borderId="0" xfId="1" applyNumberFormat="1" applyFont="1" applyAlignment="1">
      <alignment wrapText="1"/>
    </xf>
    <xf numFmtId="0" fontId="19" fillId="0" borderId="0" xfId="1" applyFont="1" applyAlignment="1">
      <alignment horizontal="left" wrapText="1"/>
    </xf>
    <xf numFmtId="0" fontId="18" fillId="0" borderId="1" xfId="1" applyFont="1" applyBorder="1" applyAlignment="1">
      <alignment horizontal="center" vertical="center"/>
    </xf>
    <xf numFmtId="0" fontId="18" fillId="4" borderId="1" xfId="1" applyFont="1" applyFill="1" applyBorder="1" applyAlignment="1">
      <alignment horizontal="right" vertical="center" indent="1" readingOrder="2"/>
    </xf>
    <xf numFmtId="0" fontId="18" fillId="2" borderId="1" xfId="1" applyFont="1" applyFill="1" applyBorder="1" applyAlignment="1">
      <alignment horizontal="right" vertical="center" indent="1" readingOrder="2"/>
    </xf>
    <xf numFmtId="0" fontId="14" fillId="4" borderId="1" xfId="1" applyFont="1" applyFill="1" applyBorder="1" applyAlignment="1">
      <alignment horizontal="right" vertical="center" indent="4" readingOrder="2"/>
    </xf>
    <xf numFmtId="0" fontId="14" fillId="4" borderId="1" xfId="1" applyFont="1" applyFill="1" applyBorder="1" applyAlignment="1">
      <alignment horizontal="right" vertical="center" indent="7" readingOrder="2"/>
    </xf>
    <xf numFmtId="0" fontId="14" fillId="0" borderId="1" xfId="1" applyFont="1" applyBorder="1" applyAlignment="1">
      <alignment horizontal="right" indent="5" readingOrder="2"/>
    </xf>
    <xf numFmtId="0" fontId="14" fillId="4" borderId="1" xfId="1" applyFont="1" applyFill="1" applyBorder="1" applyAlignment="1">
      <alignment horizontal="right" vertical="center" indent="9" readingOrder="2"/>
    </xf>
    <xf numFmtId="0" fontId="14" fillId="0" borderId="1" xfId="1" applyFont="1" applyBorder="1" applyAlignment="1">
      <alignment horizontal="right" indent="2" readingOrder="2"/>
    </xf>
    <xf numFmtId="0" fontId="18" fillId="4" borderId="1" xfId="1" applyFont="1" applyFill="1" applyBorder="1" applyAlignment="1">
      <alignment horizontal="right"/>
    </xf>
    <xf numFmtId="0" fontId="18" fillId="0" borderId="1" xfId="1" applyFont="1" applyBorder="1" applyAlignment="1">
      <alignment horizontal="right" wrapText="1"/>
    </xf>
    <xf numFmtId="0" fontId="18" fillId="0" borderId="1" xfId="1" applyFont="1" applyBorder="1" applyAlignment="1">
      <alignment horizontal="right"/>
    </xf>
    <xf numFmtId="0" fontId="18" fillId="2" borderId="1" xfId="1" applyFont="1" applyFill="1" applyBorder="1" applyAlignment="1">
      <alignment horizontal="right" vertical="center"/>
    </xf>
    <xf numFmtId="0" fontId="18" fillId="4" borderId="1" xfId="1" applyFont="1" applyFill="1" applyBorder="1" applyAlignment="1">
      <alignment horizontal="right" vertical="center"/>
    </xf>
    <xf numFmtId="0" fontId="22" fillId="0" borderId="1" xfId="0" applyFont="1" applyBorder="1" applyAlignment="1">
      <alignment vertical="center"/>
    </xf>
    <xf numFmtId="0" fontId="21" fillId="0" borderId="2" xfId="1" applyFont="1" applyBorder="1" applyAlignment="1">
      <alignment horizontal="center" vertical="center" wrapText="1"/>
    </xf>
    <xf numFmtId="0" fontId="5" fillId="0" borderId="0" xfId="5" applyFont="1" applyAlignment="1"/>
    <xf numFmtId="1" fontId="5" fillId="0" borderId="0" xfId="1" applyNumberFormat="1" applyFont="1" applyAlignment="1">
      <alignment horizontal="right" vertical="center" wrapText="1"/>
    </xf>
    <xf numFmtId="0" fontId="5" fillId="0" borderId="0" xfId="1" applyFont="1" applyAlignment="1">
      <alignment horizontal="right" readingOrder="2"/>
    </xf>
    <xf numFmtId="0" fontId="5" fillId="0" borderId="0" xfId="8" applyFont="1" applyAlignment="1"/>
    <xf numFmtId="39" fontId="5" fillId="0" borderId="0" xfId="8" applyNumberFormat="1" applyFont="1" applyAlignment="1"/>
    <xf numFmtId="0" fontId="23" fillId="0" borderId="0" xfId="5" applyFont="1" applyAlignment="1">
      <alignment horizontal="left" vertical="center"/>
    </xf>
    <xf numFmtId="0" fontId="23" fillId="0" borderId="0" xfId="2" applyFont="1"/>
    <xf numFmtId="0" fontId="5" fillId="0" borderId="0" xfId="7" applyFont="1" applyAlignment="1">
      <alignment horizontal="left" vertical="top"/>
    </xf>
    <xf numFmtId="0" fontId="5" fillId="0" borderId="0" xfId="1" applyFont="1" applyAlignment="1">
      <alignment horizontal="left" vertical="top"/>
    </xf>
    <xf numFmtId="0" fontId="11" fillId="0" borderId="1" xfId="1" applyFont="1" applyBorder="1" applyAlignment="1">
      <alignment horizontal="left" wrapText="1"/>
    </xf>
    <xf numFmtId="164" fontId="12" fillId="0" borderId="1" xfId="1" applyNumberFormat="1" applyFont="1" applyBorder="1" applyAlignment="1">
      <alignment horizontal="right" vertical="center"/>
    </xf>
    <xf numFmtId="165" fontId="12" fillId="0" borderId="1" xfId="3" applyNumberFormat="1" applyFont="1" applyBorder="1" applyAlignment="1">
      <alignment horizontal="right" vertical="center"/>
    </xf>
    <xf numFmtId="165" fontId="13" fillId="0" borderId="1" xfId="3" applyNumberFormat="1" applyFont="1" applyBorder="1" applyAlignment="1">
      <alignment horizontal="right" vertical="center"/>
    </xf>
    <xf numFmtId="164" fontId="9" fillId="0" borderId="0" xfId="2" applyNumberFormat="1" applyFont="1"/>
    <xf numFmtId="166" fontId="12" fillId="2" borderId="1" xfId="4" applyNumberFormat="1" applyFont="1" applyFill="1" applyBorder="1" applyAlignment="1">
      <alignment horizontal="right" vertical="center"/>
    </xf>
    <xf numFmtId="165" fontId="12" fillId="2" borderId="1" xfId="3" applyNumberFormat="1" applyFont="1" applyFill="1" applyBorder="1" applyAlignment="1">
      <alignment horizontal="right" vertical="center"/>
    </xf>
    <xf numFmtId="165" fontId="13" fillId="2" borderId="1" xfId="3" applyNumberFormat="1" applyFont="1" applyFill="1" applyBorder="1" applyAlignment="1">
      <alignment horizontal="right" vertical="center"/>
    </xf>
    <xf numFmtId="166" fontId="12" fillId="3" borderId="1" xfId="4" applyNumberFormat="1" applyFont="1" applyFill="1" applyBorder="1" applyAlignment="1">
      <alignment horizontal="right" vertical="center"/>
    </xf>
    <xf numFmtId="165" fontId="12" fillId="3" borderId="1" xfId="3" applyNumberFormat="1" applyFont="1" applyFill="1" applyBorder="1" applyAlignment="1">
      <alignment horizontal="right" vertical="center"/>
    </xf>
    <xf numFmtId="165" fontId="13" fillId="3" borderId="1" xfId="3" applyNumberFormat="1" applyFont="1" applyFill="1" applyBorder="1" applyAlignment="1">
      <alignment horizontal="right" vertical="center"/>
    </xf>
    <xf numFmtId="164" fontId="5" fillId="0" borderId="1" xfId="1" applyNumberFormat="1" applyFont="1" applyBorder="1" applyAlignment="1">
      <alignment horizontal="right" vertical="center"/>
    </xf>
    <xf numFmtId="165" fontId="5" fillId="0" borderId="1" xfId="3" applyNumberFormat="1" applyFont="1" applyBorder="1" applyAlignment="1">
      <alignment horizontal="right" vertical="center"/>
    </xf>
    <xf numFmtId="165" fontId="15" fillId="0" borderId="1" xfId="3" applyNumberFormat="1" applyFont="1" applyBorder="1" applyAlignment="1">
      <alignment horizontal="right" vertical="center"/>
    </xf>
    <xf numFmtId="165" fontId="16" fillId="0" borderId="1" xfId="3" applyNumberFormat="1" applyFont="1" applyBorder="1" applyAlignment="1">
      <alignment horizontal="right" vertical="center"/>
    </xf>
    <xf numFmtId="167" fontId="14" fillId="4" borderId="1" xfId="1" applyNumberFormat="1" applyFont="1" applyFill="1" applyBorder="1" applyAlignment="1">
      <alignment horizontal="right" vertical="center" indent="7" readingOrder="2"/>
    </xf>
    <xf numFmtId="167" fontId="11" fillId="4" borderId="1" xfId="1" applyNumberFormat="1" applyFont="1" applyFill="1" applyBorder="1" applyAlignment="1">
      <alignment horizontal="left" vertical="center" indent="3"/>
    </xf>
    <xf numFmtId="164" fontId="12" fillId="3" borderId="1" xfId="1" applyNumberFormat="1" applyFont="1" applyFill="1" applyBorder="1" applyAlignment="1">
      <alignment horizontal="right" vertical="center"/>
    </xf>
    <xf numFmtId="167" fontId="14" fillId="4" borderId="1" xfId="1" applyNumberFormat="1" applyFont="1" applyFill="1" applyBorder="1" applyAlignment="1">
      <alignment horizontal="right" vertical="center" indent="4" readingOrder="2"/>
    </xf>
    <xf numFmtId="167" fontId="14" fillId="4" borderId="1" xfId="1" applyNumberFormat="1" applyFont="1" applyFill="1" applyBorder="1" applyAlignment="1">
      <alignment horizontal="left" vertical="center" indent="6"/>
    </xf>
    <xf numFmtId="167" fontId="14" fillId="4" borderId="1" xfId="1" applyNumberFormat="1" applyFont="1" applyFill="1" applyBorder="1" applyAlignment="1">
      <alignment horizontal="right" vertical="center" indent="6" readingOrder="2"/>
    </xf>
    <xf numFmtId="164" fontId="12" fillId="2" borderId="1" xfId="1" applyNumberFormat="1" applyFont="1" applyFill="1" applyBorder="1" applyAlignment="1">
      <alignment horizontal="right" vertical="center"/>
    </xf>
    <xf numFmtId="165" fontId="12" fillId="2" borderId="1" xfId="6" applyNumberFormat="1" applyFont="1" applyFill="1" applyBorder="1" applyAlignment="1">
      <alignment horizontal="right" vertical="center"/>
    </xf>
    <xf numFmtId="165" fontId="12" fillId="3" borderId="1" xfId="6" applyNumberFormat="1" applyFont="1" applyFill="1" applyBorder="1" applyAlignment="1">
      <alignment horizontal="right" vertical="center"/>
    </xf>
    <xf numFmtId="165" fontId="12" fillId="0" borderId="1" xfId="6" applyNumberFormat="1" applyFont="1" applyBorder="1" applyAlignment="1">
      <alignment horizontal="right" vertical="center"/>
    </xf>
    <xf numFmtId="167" fontId="11" fillId="0" borderId="3" xfId="1" applyNumberFormat="1" applyFont="1" applyBorder="1" applyAlignment="1">
      <alignment horizontal="left" indent="3"/>
    </xf>
    <xf numFmtId="167" fontId="18" fillId="0" borderId="1" xfId="1" applyNumberFormat="1" applyFont="1" applyBorder="1" applyAlignment="1">
      <alignment horizontal="right" readingOrder="2"/>
    </xf>
    <xf numFmtId="0" fontId="4" fillId="0" borderId="1" xfId="1" applyFont="1" applyBorder="1" applyAlignment="1">
      <alignment horizontal="center" vertical="center" wrapText="1"/>
    </xf>
    <xf numFmtId="0" fontId="0" fillId="0" borderId="15" xfId="0" applyBorder="1"/>
    <xf numFmtId="0" fontId="0" fillId="0" borderId="2" xfId="0" applyBorder="1"/>
    <xf numFmtId="0" fontId="3" fillId="0" borderId="1" xfId="1" applyFont="1" applyBorder="1" applyAlignment="1">
      <alignment horizontal="center" vertical="center" wrapText="1"/>
    </xf>
    <xf numFmtId="0" fontId="0" fillId="0" borderId="14" xfId="0" applyBorder="1"/>
    <xf numFmtId="0" fontId="0" fillId="0" borderId="4" xfId="0" applyBorder="1"/>
    <xf numFmtId="0" fontId="1" fillId="0" borderId="1" xfId="2" applyBorder="1" applyAlignment="1">
      <alignment horizontal="center"/>
    </xf>
    <xf numFmtId="0" fontId="10" fillId="0" borderId="1" xfId="1" applyFont="1" applyBorder="1" applyAlignment="1">
      <alignment horizontal="center" vertical="center"/>
    </xf>
    <xf numFmtId="168" fontId="6" fillId="0" borderId="1" xfId="1" applyNumberFormat="1" applyFont="1" applyBorder="1" applyAlignment="1">
      <alignment horizontal="center" vertical="center"/>
    </xf>
    <xf numFmtId="0" fontId="21" fillId="0" borderId="1" xfId="1" applyFont="1" applyBorder="1" applyAlignment="1">
      <alignment horizontal="center" vertical="center" wrapText="1"/>
    </xf>
    <xf numFmtId="0" fontId="6" fillId="0" borderId="1" xfId="1" quotePrefix="1" applyFont="1" applyBorder="1" applyAlignment="1">
      <alignment horizontal="center" vertical="center"/>
    </xf>
    <xf numFmtId="0" fontId="7" fillId="0" borderId="2" xfId="1" applyFont="1" applyBorder="1" applyAlignment="1">
      <alignment horizontal="center" vertical="center" wrapText="1"/>
    </xf>
    <xf numFmtId="0" fontId="0" fillId="0" borderId="6" xfId="0" applyBorder="1"/>
    <xf numFmtId="0" fontId="20" fillId="0" borderId="2" xfId="1" applyFont="1" applyBorder="1" applyAlignment="1">
      <alignment horizontal="center" vertical="center" wrapText="1"/>
    </xf>
    <xf numFmtId="0" fontId="7" fillId="0" borderId="1" xfId="1" applyFont="1" applyBorder="1" applyAlignment="1">
      <alignment horizontal="center" vertical="center" wrapText="1"/>
    </xf>
    <xf numFmtId="0" fontId="18" fillId="0" borderId="2" xfId="1" applyFont="1" applyBorder="1" applyAlignment="1">
      <alignment horizontal="center" vertical="center"/>
    </xf>
  </cellXfs>
  <cellStyles count="9">
    <cellStyle name="Comma 2 3" xfId="4" xr:uid="{00000000-0005-0000-0000-000004000000}"/>
    <cellStyle name="Normal" xfId="0" builtinId="0"/>
    <cellStyle name="Normal 2" xfId="7" xr:uid="{00000000-0005-0000-0000-000007000000}"/>
    <cellStyle name="Normal 2 2" xfId="2" xr:uid="{00000000-0005-0000-0000-000002000000}"/>
    <cellStyle name="Normal 2 2 2" xfId="1" xr:uid="{00000000-0005-0000-0000-000001000000}"/>
    <cellStyle name="Normal 2 2 3" xfId="8" xr:uid="{00000000-0005-0000-0000-000008000000}"/>
    <cellStyle name="Normal 3 2 2" xfId="3" xr:uid="{00000000-0005-0000-0000-000003000000}"/>
    <cellStyle name="Normal 8" xfId="5" xr:uid="{00000000-0005-0000-0000-000005000000}"/>
    <cellStyle name="Percent 2" xfId="6" xr:uid="{00000000-0005-0000-0000-000006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AN47"/>
  <sheetViews>
    <sheetView tabSelected="1" topLeftCell="H1" zoomScale="70" zoomScaleNormal="70" workbookViewId="0">
      <selection activeCell="W47" sqref="W47"/>
    </sheetView>
  </sheetViews>
  <sheetFormatPr defaultRowHeight="14.5"/>
  <cols>
    <col min="1" max="1" width="68.54296875" style="1" customWidth="1" collapsed="1"/>
    <col min="2" max="27" width="9.6328125" style="1" customWidth="1" collapsed="1"/>
    <col min="28" max="28" width="9" style="1" bestFit="1" customWidth="1" collapsed="1"/>
    <col min="29" max="29" width="9.08984375" style="1" bestFit="1" customWidth="1" collapsed="1"/>
    <col min="30" max="30" width="9" style="1" bestFit="1" customWidth="1" collapsed="1"/>
    <col min="31" max="31" width="9.08984375" style="1" bestFit="1" customWidth="1" collapsed="1"/>
    <col min="32" max="32" width="9" style="1" bestFit="1" customWidth="1" collapsed="1"/>
    <col min="33" max="33" width="9.08984375" style="1" bestFit="1" customWidth="1" collapsed="1"/>
    <col min="34" max="34" width="10.54296875" style="1" bestFit="1" customWidth="1" collapsed="1"/>
    <col min="35" max="35" width="12.90625" style="1" bestFit="1" customWidth="1" collapsed="1"/>
    <col min="36" max="36" width="9.08984375" style="1" bestFit="1" customWidth="1" collapsed="1"/>
    <col min="37" max="37" width="55.08984375" style="1" customWidth="1" collapsed="1"/>
    <col min="38" max="38" width="6" style="1" bestFit="1" customWidth="1" collapsed="1"/>
    <col min="39" max="262" width="8.90625" style="1" customWidth="1" collapsed="1"/>
    <col min="263" max="263" width="56" style="1" customWidth="1" collapsed="1"/>
    <col min="264" max="264" width="10.453125" style="1" customWidth="1" collapsed="1"/>
    <col min="265" max="265" width="8.90625" style="1" customWidth="1" collapsed="1"/>
    <col min="266" max="266" width="10.6328125" style="1" bestFit="1" customWidth="1" collapsed="1"/>
    <col min="267" max="267" width="8.90625" style="1" bestFit="1" customWidth="1" collapsed="1"/>
    <col min="268" max="268" width="10.6328125" style="1" customWidth="1" collapsed="1"/>
    <col min="269" max="269" width="8.90625" style="1" customWidth="1" collapsed="1"/>
    <col min="270" max="270" width="10.6328125" style="1" bestFit="1" customWidth="1" collapsed="1"/>
    <col min="271" max="271" width="8.90625" style="1" customWidth="1" collapsed="1"/>
    <col min="272" max="272" width="10.36328125" style="1" customWidth="1" collapsed="1"/>
    <col min="273" max="273" width="8.90625" style="1" customWidth="1" collapsed="1"/>
    <col min="274" max="274" width="10.08984375" style="1" customWidth="1" collapsed="1"/>
    <col min="275" max="275" width="8.90625" style="1" customWidth="1" collapsed="1"/>
    <col min="276" max="276" width="10.54296875" style="1" customWidth="1" collapsed="1"/>
    <col min="277" max="277" width="8.90625" style="1" customWidth="1" collapsed="1"/>
    <col min="278" max="278" width="10.54296875" style="1" customWidth="1" collapsed="1"/>
    <col min="279" max="279" width="8.90625" style="1" customWidth="1" collapsed="1"/>
    <col min="280" max="280" width="10.36328125" style="1" customWidth="1" collapsed="1"/>
    <col min="281" max="281" width="8.90625" style="1" customWidth="1" collapsed="1"/>
    <col min="282" max="282" width="10.08984375" style="1" customWidth="1" collapsed="1"/>
    <col min="283" max="283" width="8.90625" style="1" customWidth="1" collapsed="1"/>
    <col min="284" max="284" width="10.6328125" style="1" customWidth="1" collapsed="1"/>
    <col min="285" max="285" width="10.453125" style="1" customWidth="1" collapsed="1"/>
    <col min="286" max="286" width="10.08984375" style="1" customWidth="1" collapsed="1"/>
    <col min="287" max="288" width="9.6328125" style="1" customWidth="1" collapsed="1"/>
    <col min="289" max="289" width="9.453125" style="1" customWidth="1" collapsed="1"/>
    <col min="290" max="292" width="11.90625" style="1" customWidth="1" collapsed="1"/>
    <col min="293" max="293" width="8.90625" style="1" customWidth="1" collapsed="1"/>
    <col min="294" max="294" width="3.36328125" style="1" customWidth="1" collapsed="1"/>
    <col min="295" max="518" width="8.90625" style="1" customWidth="1" collapsed="1"/>
    <col min="519" max="519" width="56" style="1" customWidth="1" collapsed="1"/>
    <col min="520" max="520" width="10.453125" style="1" customWidth="1" collapsed="1"/>
    <col min="521" max="521" width="8.90625" style="1" customWidth="1" collapsed="1"/>
    <col min="522" max="522" width="10.6328125" style="1" bestFit="1" customWidth="1" collapsed="1"/>
    <col min="523" max="523" width="8.90625" style="1" bestFit="1" customWidth="1" collapsed="1"/>
    <col min="524" max="524" width="10.6328125" style="1" customWidth="1" collapsed="1"/>
    <col min="525" max="525" width="8.90625" style="1" customWidth="1" collapsed="1"/>
    <col min="526" max="526" width="10.6328125" style="1" bestFit="1" customWidth="1" collapsed="1"/>
    <col min="527" max="527" width="8.90625" style="1" customWidth="1" collapsed="1"/>
    <col min="528" max="528" width="10.36328125" style="1" customWidth="1" collapsed="1"/>
    <col min="529" max="529" width="8.90625" style="1" customWidth="1" collapsed="1"/>
    <col min="530" max="530" width="10.08984375" style="1" customWidth="1" collapsed="1"/>
    <col min="531" max="531" width="8.90625" style="1" customWidth="1" collapsed="1"/>
    <col min="532" max="532" width="10.54296875" style="1" customWidth="1" collapsed="1"/>
    <col min="533" max="533" width="8.90625" style="1" customWidth="1" collapsed="1"/>
    <col min="534" max="534" width="10.54296875" style="1" customWidth="1" collapsed="1"/>
    <col min="535" max="535" width="8.90625" style="1" customWidth="1" collapsed="1"/>
    <col min="536" max="536" width="10.36328125" style="1" customWidth="1" collapsed="1"/>
    <col min="537" max="537" width="8.90625" style="1" customWidth="1" collapsed="1"/>
    <col min="538" max="538" width="10.08984375" style="1" customWidth="1" collapsed="1"/>
    <col min="539" max="539" width="8.90625" style="1" customWidth="1" collapsed="1"/>
    <col min="540" max="540" width="10.6328125" style="1" customWidth="1" collapsed="1"/>
    <col min="541" max="541" width="10.453125" style="1" customWidth="1" collapsed="1"/>
    <col min="542" max="542" width="10.08984375" style="1" customWidth="1" collapsed="1"/>
    <col min="543" max="544" width="9.6328125" style="1" customWidth="1" collapsed="1"/>
    <col min="545" max="545" width="9.453125" style="1" customWidth="1" collapsed="1"/>
    <col min="546" max="548" width="11.90625" style="1" customWidth="1" collapsed="1"/>
    <col min="549" max="549" width="8.90625" style="1" customWidth="1" collapsed="1"/>
    <col min="550" max="550" width="3.36328125" style="1" customWidth="1" collapsed="1"/>
    <col min="551" max="774" width="8.90625" style="1" customWidth="1" collapsed="1"/>
    <col min="775" max="775" width="56" style="1" customWidth="1" collapsed="1"/>
    <col min="776" max="776" width="10.453125" style="1" customWidth="1" collapsed="1"/>
    <col min="777" max="777" width="8.90625" style="1" customWidth="1" collapsed="1"/>
    <col min="778" max="778" width="10.6328125" style="1" bestFit="1" customWidth="1" collapsed="1"/>
    <col min="779" max="779" width="8.90625" style="1" bestFit="1" customWidth="1" collapsed="1"/>
    <col min="780" max="780" width="10.6328125" style="1" customWidth="1" collapsed="1"/>
    <col min="781" max="781" width="8.90625" style="1" customWidth="1" collapsed="1"/>
    <col min="782" max="782" width="10.6328125" style="1" bestFit="1" customWidth="1" collapsed="1"/>
    <col min="783" max="783" width="8.90625" style="1" customWidth="1" collapsed="1"/>
    <col min="784" max="784" width="10.36328125" style="1" customWidth="1" collapsed="1"/>
    <col min="785" max="785" width="8.90625" style="1" customWidth="1" collapsed="1"/>
    <col min="786" max="786" width="10.08984375" style="1" customWidth="1" collapsed="1"/>
    <col min="787" max="787" width="8.90625" style="1" customWidth="1" collapsed="1"/>
    <col min="788" max="788" width="10.54296875" style="1" customWidth="1" collapsed="1"/>
    <col min="789" max="789" width="8.90625" style="1" customWidth="1" collapsed="1"/>
    <col min="790" max="790" width="10.54296875" style="1" customWidth="1" collapsed="1"/>
    <col min="791" max="791" width="8.90625" style="1" customWidth="1" collapsed="1"/>
    <col min="792" max="792" width="10.36328125" style="1" customWidth="1" collapsed="1"/>
    <col min="793" max="793" width="8.90625" style="1" customWidth="1" collapsed="1"/>
    <col min="794" max="794" width="10.08984375" style="1" customWidth="1" collapsed="1"/>
    <col min="795" max="795" width="8.90625" style="1" customWidth="1" collapsed="1"/>
    <col min="796" max="796" width="10.6328125" style="1" customWidth="1" collapsed="1"/>
    <col min="797" max="797" width="10.453125" style="1" customWidth="1" collapsed="1"/>
    <col min="798" max="798" width="10.08984375" style="1" customWidth="1" collapsed="1"/>
    <col min="799" max="800" width="9.6328125" style="1" customWidth="1" collapsed="1"/>
    <col min="801" max="801" width="9.453125" style="1" customWidth="1" collapsed="1"/>
    <col min="802" max="804" width="11.90625" style="1" customWidth="1" collapsed="1"/>
    <col min="805" max="805" width="8.90625" style="1" customWidth="1" collapsed="1"/>
    <col min="806" max="806" width="3.36328125" style="1" customWidth="1" collapsed="1"/>
    <col min="807" max="1030" width="8.90625" style="1" customWidth="1" collapsed="1"/>
    <col min="1031" max="1031" width="56" style="1" customWidth="1" collapsed="1"/>
    <col min="1032" max="1032" width="10.453125" style="1" customWidth="1" collapsed="1"/>
    <col min="1033" max="1033" width="8.90625" style="1" customWidth="1" collapsed="1"/>
    <col min="1034" max="1034" width="10.6328125" style="1" bestFit="1" customWidth="1" collapsed="1"/>
    <col min="1035" max="1035" width="8.90625" style="1" bestFit="1" customWidth="1" collapsed="1"/>
    <col min="1036" max="1036" width="10.6328125" style="1" customWidth="1" collapsed="1"/>
    <col min="1037" max="1037" width="8.90625" style="1" customWidth="1" collapsed="1"/>
    <col min="1038" max="1038" width="10.6328125" style="1" bestFit="1" customWidth="1" collapsed="1"/>
    <col min="1039" max="1039" width="8.90625" style="1" customWidth="1" collapsed="1"/>
    <col min="1040" max="1040" width="10.36328125" style="1" customWidth="1" collapsed="1"/>
    <col min="1041" max="1041" width="8.90625" style="1" customWidth="1" collapsed="1"/>
    <col min="1042" max="1042" width="10.08984375" style="1" customWidth="1" collapsed="1"/>
    <col min="1043" max="1043" width="8.90625" style="1" customWidth="1" collapsed="1"/>
    <col min="1044" max="1044" width="10.54296875" style="1" customWidth="1" collapsed="1"/>
    <col min="1045" max="1045" width="8.90625" style="1" customWidth="1" collapsed="1"/>
    <col min="1046" max="1046" width="10.54296875" style="1" customWidth="1" collapsed="1"/>
    <col min="1047" max="1047" width="8.90625" style="1" customWidth="1" collapsed="1"/>
    <col min="1048" max="1048" width="10.36328125" style="1" customWidth="1" collapsed="1"/>
    <col min="1049" max="1049" width="8.90625" style="1" customWidth="1" collapsed="1"/>
    <col min="1050" max="1050" width="10.08984375" style="1" customWidth="1" collapsed="1"/>
    <col min="1051" max="1051" width="8.90625" style="1" customWidth="1" collapsed="1"/>
    <col min="1052" max="1052" width="10.6328125" style="1" customWidth="1" collapsed="1"/>
    <col min="1053" max="1053" width="10.453125" style="1" customWidth="1" collapsed="1"/>
    <col min="1054" max="1054" width="10.08984375" style="1" customWidth="1" collapsed="1"/>
    <col min="1055" max="1056" width="9.6328125" style="1" customWidth="1" collapsed="1"/>
    <col min="1057" max="1057" width="9.453125" style="1" customWidth="1" collapsed="1"/>
    <col min="1058" max="1060" width="11.90625" style="1" customWidth="1" collapsed="1"/>
    <col min="1061" max="1061" width="8.90625" style="1" customWidth="1" collapsed="1"/>
    <col min="1062" max="1062" width="3.36328125" style="1" customWidth="1" collapsed="1"/>
    <col min="1063" max="1286" width="8.90625" style="1" customWidth="1" collapsed="1"/>
    <col min="1287" max="1287" width="56" style="1" customWidth="1" collapsed="1"/>
    <col min="1288" max="1288" width="10.453125" style="1" customWidth="1" collapsed="1"/>
    <col min="1289" max="1289" width="8.90625" style="1" customWidth="1" collapsed="1"/>
    <col min="1290" max="1290" width="10.6328125" style="1" bestFit="1" customWidth="1" collapsed="1"/>
    <col min="1291" max="1291" width="8.90625" style="1" bestFit="1" customWidth="1" collapsed="1"/>
    <col min="1292" max="1292" width="10.6328125" style="1" customWidth="1" collapsed="1"/>
    <col min="1293" max="1293" width="8.90625" style="1" customWidth="1" collapsed="1"/>
    <col min="1294" max="1294" width="10.6328125" style="1" bestFit="1" customWidth="1" collapsed="1"/>
    <col min="1295" max="1295" width="8.90625" style="1" customWidth="1" collapsed="1"/>
    <col min="1296" max="1296" width="10.36328125" style="1" customWidth="1" collapsed="1"/>
    <col min="1297" max="1297" width="8.90625" style="1" customWidth="1" collapsed="1"/>
    <col min="1298" max="1298" width="10.08984375" style="1" customWidth="1" collapsed="1"/>
    <col min="1299" max="1299" width="8.90625" style="1" customWidth="1" collapsed="1"/>
    <col min="1300" max="1300" width="10.54296875" style="1" customWidth="1" collapsed="1"/>
    <col min="1301" max="1301" width="8.90625" style="1" customWidth="1" collapsed="1"/>
    <col min="1302" max="1302" width="10.54296875" style="1" customWidth="1" collapsed="1"/>
    <col min="1303" max="1303" width="8.90625" style="1" customWidth="1" collapsed="1"/>
    <col min="1304" max="1304" width="10.36328125" style="1" customWidth="1" collapsed="1"/>
    <col min="1305" max="1305" width="8.90625" style="1" customWidth="1" collapsed="1"/>
    <col min="1306" max="1306" width="10.08984375" style="1" customWidth="1" collapsed="1"/>
    <col min="1307" max="1307" width="8.90625" style="1" customWidth="1" collapsed="1"/>
    <col min="1308" max="1308" width="10.6328125" style="1" customWidth="1" collapsed="1"/>
    <col min="1309" max="1309" width="10.453125" style="1" customWidth="1" collapsed="1"/>
    <col min="1310" max="1310" width="10.08984375" style="1" customWidth="1" collapsed="1"/>
    <col min="1311" max="1312" width="9.6328125" style="1" customWidth="1" collapsed="1"/>
    <col min="1313" max="1313" width="9.453125" style="1" customWidth="1" collapsed="1"/>
    <col min="1314" max="1316" width="11.90625" style="1" customWidth="1" collapsed="1"/>
    <col min="1317" max="1317" width="8.90625" style="1" customWidth="1" collapsed="1"/>
    <col min="1318" max="1318" width="3.36328125" style="1" customWidth="1" collapsed="1"/>
    <col min="1319" max="1542" width="8.90625" style="1" customWidth="1" collapsed="1"/>
    <col min="1543" max="1543" width="56" style="1" customWidth="1" collapsed="1"/>
    <col min="1544" max="1544" width="10.453125" style="1" customWidth="1" collapsed="1"/>
    <col min="1545" max="1545" width="8.90625" style="1" customWidth="1" collapsed="1"/>
    <col min="1546" max="1546" width="10.6328125" style="1" bestFit="1" customWidth="1" collapsed="1"/>
    <col min="1547" max="1547" width="8.90625" style="1" bestFit="1" customWidth="1" collapsed="1"/>
    <col min="1548" max="1548" width="10.6328125" style="1" customWidth="1" collapsed="1"/>
    <col min="1549" max="1549" width="8.90625" style="1" customWidth="1" collapsed="1"/>
    <col min="1550" max="1550" width="10.6328125" style="1" bestFit="1" customWidth="1" collapsed="1"/>
    <col min="1551" max="1551" width="8.90625" style="1" customWidth="1" collapsed="1"/>
    <col min="1552" max="1552" width="10.36328125" style="1" customWidth="1" collapsed="1"/>
    <col min="1553" max="1553" width="8.90625" style="1" customWidth="1" collapsed="1"/>
    <col min="1554" max="1554" width="10.08984375" style="1" customWidth="1" collapsed="1"/>
    <col min="1555" max="1555" width="8.90625" style="1" customWidth="1" collapsed="1"/>
    <col min="1556" max="1556" width="10.54296875" style="1" customWidth="1" collapsed="1"/>
    <col min="1557" max="1557" width="8.90625" style="1" customWidth="1" collapsed="1"/>
    <col min="1558" max="1558" width="10.54296875" style="1" customWidth="1" collapsed="1"/>
    <col min="1559" max="1559" width="8.90625" style="1" customWidth="1" collapsed="1"/>
    <col min="1560" max="1560" width="10.36328125" style="1" customWidth="1" collapsed="1"/>
    <col min="1561" max="1561" width="8.90625" style="1" customWidth="1" collapsed="1"/>
    <col min="1562" max="1562" width="10.08984375" style="1" customWidth="1" collapsed="1"/>
    <col min="1563" max="1563" width="8.90625" style="1" customWidth="1" collapsed="1"/>
    <col min="1564" max="1564" width="10.6328125" style="1" customWidth="1" collapsed="1"/>
    <col min="1565" max="1565" width="10.453125" style="1" customWidth="1" collapsed="1"/>
    <col min="1566" max="1566" width="10.08984375" style="1" customWidth="1" collapsed="1"/>
    <col min="1567" max="1568" width="9.6328125" style="1" customWidth="1" collapsed="1"/>
    <col min="1569" max="1569" width="9.453125" style="1" customWidth="1" collapsed="1"/>
    <col min="1570" max="1572" width="11.90625" style="1" customWidth="1" collapsed="1"/>
    <col min="1573" max="1573" width="8.90625" style="1" customWidth="1" collapsed="1"/>
    <col min="1574" max="1574" width="3.36328125" style="1" customWidth="1" collapsed="1"/>
    <col min="1575" max="1798" width="8.90625" style="1" customWidth="1" collapsed="1"/>
    <col min="1799" max="1799" width="56" style="1" customWidth="1" collapsed="1"/>
    <col min="1800" max="1800" width="10.453125" style="1" customWidth="1" collapsed="1"/>
    <col min="1801" max="1801" width="8.90625" style="1" customWidth="1" collapsed="1"/>
    <col min="1802" max="1802" width="10.6328125" style="1" bestFit="1" customWidth="1" collapsed="1"/>
    <col min="1803" max="1803" width="8.90625" style="1" bestFit="1" customWidth="1" collapsed="1"/>
    <col min="1804" max="1804" width="10.6328125" style="1" customWidth="1" collapsed="1"/>
    <col min="1805" max="1805" width="8.90625" style="1" customWidth="1" collapsed="1"/>
    <col min="1806" max="1806" width="10.6328125" style="1" bestFit="1" customWidth="1" collapsed="1"/>
    <col min="1807" max="1807" width="8.90625" style="1" customWidth="1" collapsed="1"/>
    <col min="1808" max="1808" width="10.36328125" style="1" customWidth="1" collapsed="1"/>
    <col min="1809" max="1809" width="8.90625" style="1" customWidth="1" collapsed="1"/>
    <col min="1810" max="1810" width="10.08984375" style="1" customWidth="1" collapsed="1"/>
    <col min="1811" max="1811" width="8.90625" style="1" customWidth="1" collapsed="1"/>
    <col min="1812" max="1812" width="10.54296875" style="1" customWidth="1" collapsed="1"/>
    <col min="1813" max="1813" width="8.90625" style="1" customWidth="1" collapsed="1"/>
    <col min="1814" max="1814" width="10.54296875" style="1" customWidth="1" collapsed="1"/>
    <col min="1815" max="1815" width="8.90625" style="1" customWidth="1" collapsed="1"/>
    <col min="1816" max="1816" width="10.36328125" style="1" customWidth="1" collapsed="1"/>
    <col min="1817" max="1817" width="8.90625" style="1" customWidth="1" collapsed="1"/>
    <col min="1818" max="1818" width="10.08984375" style="1" customWidth="1" collapsed="1"/>
    <col min="1819" max="1819" width="8.90625" style="1" customWidth="1" collapsed="1"/>
    <col min="1820" max="1820" width="10.6328125" style="1" customWidth="1" collapsed="1"/>
    <col min="1821" max="1821" width="10.453125" style="1" customWidth="1" collapsed="1"/>
    <col min="1822" max="1822" width="10.08984375" style="1" customWidth="1" collapsed="1"/>
    <col min="1823" max="1824" width="9.6328125" style="1" customWidth="1" collapsed="1"/>
    <col min="1825" max="1825" width="9.453125" style="1" customWidth="1" collapsed="1"/>
    <col min="1826" max="1828" width="11.90625" style="1" customWidth="1" collapsed="1"/>
    <col min="1829" max="1829" width="8.90625" style="1" customWidth="1" collapsed="1"/>
    <col min="1830" max="1830" width="3.36328125" style="1" customWidth="1" collapsed="1"/>
    <col min="1831" max="2054" width="8.90625" style="1" customWidth="1" collapsed="1"/>
    <col min="2055" max="2055" width="56" style="1" customWidth="1" collapsed="1"/>
    <col min="2056" max="2056" width="10.453125" style="1" customWidth="1" collapsed="1"/>
    <col min="2057" max="2057" width="8.90625" style="1" customWidth="1" collapsed="1"/>
    <col min="2058" max="2058" width="10.6328125" style="1" bestFit="1" customWidth="1" collapsed="1"/>
    <col min="2059" max="2059" width="8.90625" style="1" bestFit="1" customWidth="1" collapsed="1"/>
    <col min="2060" max="2060" width="10.6328125" style="1" customWidth="1" collapsed="1"/>
    <col min="2061" max="2061" width="8.90625" style="1" customWidth="1" collapsed="1"/>
    <col min="2062" max="2062" width="10.6328125" style="1" bestFit="1" customWidth="1" collapsed="1"/>
    <col min="2063" max="2063" width="8.90625" style="1" customWidth="1" collapsed="1"/>
    <col min="2064" max="2064" width="10.36328125" style="1" customWidth="1" collapsed="1"/>
    <col min="2065" max="2065" width="8.90625" style="1" customWidth="1" collapsed="1"/>
    <col min="2066" max="2066" width="10.08984375" style="1" customWidth="1" collapsed="1"/>
    <col min="2067" max="2067" width="8.90625" style="1" customWidth="1" collapsed="1"/>
    <col min="2068" max="2068" width="10.54296875" style="1" customWidth="1" collapsed="1"/>
    <col min="2069" max="2069" width="8.90625" style="1" customWidth="1" collapsed="1"/>
    <col min="2070" max="2070" width="10.54296875" style="1" customWidth="1" collapsed="1"/>
    <col min="2071" max="2071" width="8.90625" style="1" customWidth="1" collapsed="1"/>
    <col min="2072" max="2072" width="10.36328125" style="1" customWidth="1" collapsed="1"/>
    <col min="2073" max="2073" width="8.90625" style="1" customWidth="1" collapsed="1"/>
    <col min="2074" max="2074" width="10.08984375" style="1" customWidth="1" collapsed="1"/>
    <col min="2075" max="2075" width="8.90625" style="1" customWidth="1" collapsed="1"/>
    <col min="2076" max="2076" width="10.6328125" style="1" customWidth="1" collapsed="1"/>
    <col min="2077" max="2077" width="10.453125" style="1" customWidth="1" collapsed="1"/>
    <col min="2078" max="2078" width="10.08984375" style="1" customWidth="1" collapsed="1"/>
    <col min="2079" max="2080" width="9.6328125" style="1" customWidth="1" collapsed="1"/>
    <col min="2081" max="2081" width="9.453125" style="1" customWidth="1" collapsed="1"/>
    <col min="2082" max="2084" width="11.90625" style="1" customWidth="1" collapsed="1"/>
    <col min="2085" max="2085" width="8.90625" style="1" customWidth="1" collapsed="1"/>
    <col min="2086" max="2086" width="3.36328125" style="1" customWidth="1" collapsed="1"/>
    <col min="2087" max="2310" width="8.90625" style="1" customWidth="1" collapsed="1"/>
    <col min="2311" max="2311" width="56" style="1" customWidth="1" collapsed="1"/>
    <col min="2312" max="2312" width="10.453125" style="1" customWidth="1" collapsed="1"/>
    <col min="2313" max="2313" width="8.90625" style="1" customWidth="1" collapsed="1"/>
    <col min="2314" max="2314" width="10.6328125" style="1" bestFit="1" customWidth="1" collapsed="1"/>
    <col min="2315" max="2315" width="8.90625" style="1" bestFit="1" customWidth="1" collapsed="1"/>
    <col min="2316" max="2316" width="10.6328125" style="1" customWidth="1" collapsed="1"/>
    <col min="2317" max="2317" width="8.90625" style="1" customWidth="1" collapsed="1"/>
    <col min="2318" max="2318" width="10.6328125" style="1" bestFit="1" customWidth="1" collapsed="1"/>
    <col min="2319" max="2319" width="8.90625" style="1" customWidth="1" collapsed="1"/>
    <col min="2320" max="2320" width="10.36328125" style="1" customWidth="1" collapsed="1"/>
    <col min="2321" max="2321" width="8.90625" style="1" customWidth="1" collapsed="1"/>
    <col min="2322" max="2322" width="10.08984375" style="1" customWidth="1" collapsed="1"/>
    <col min="2323" max="2323" width="8.90625" style="1" customWidth="1" collapsed="1"/>
    <col min="2324" max="2324" width="10.54296875" style="1" customWidth="1" collapsed="1"/>
    <col min="2325" max="2325" width="8.90625" style="1" customWidth="1" collapsed="1"/>
    <col min="2326" max="2326" width="10.54296875" style="1" customWidth="1" collapsed="1"/>
    <col min="2327" max="2327" width="8.90625" style="1" customWidth="1" collapsed="1"/>
    <col min="2328" max="2328" width="10.36328125" style="1" customWidth="1" collapsed="1"/>
    <col min="2329" max="2329" width="8.90625" style="1" customWidth="1" collapsed="1"/>
    <col min="2330" max="2330" width="10.08984375" style="1" customWidth="1" collapsed="1"/>
    <col min="2331" max="2331" width="8.90625" style="1" customWidth="1" collapsed="1"/>
    <col min="2332" max="2332" width="10.6328125" style="1" customWidth="1" collapsed="1"/>
    <col min="2333" max="2333" width="10.453125" style="1" customWidth="1" collapsed="1"/>
    <col min="2334" max="2334" width="10.08984375" style="1" customWidth="1" collapsed="1"/>
    <col min="2335" max="2336" width="9.6328125" style="1" customWidth="1" collapsed="1"/>
    <col min="2337" max="2337" width="9.453125" style="1" customWidth="1" collapsed="1"/>
    <col min="2338" max="2340" width="11.90625" style="1" customWidth="1" collapsed="1"/>
    <col min="2341" max="2341" width="8.90625" style="1" customWidth="1" collapsed="1"/>
    <col min="2342" max="2342" width="3.36328125" style="1" customWidth="1" collapsed="1"/>
    <col min="2343" max="2566" width="8.90625" style="1" customWidth="1" collapsed="1"/>
    <col min="2567" max="2567" width="56" style="1" customWidth="1" collapsed="1"/>
    <col min="2568" max="2568" width="10.453125" style="1" customWidth="1" collapsed="1"/>
    <col min="2569" max="2569" width="8.90625" style="1" customWidth="1" collapsed="1"/>
    <col min="2570" max="2570" width="10.6328125" style="1" bestFit="1" customWidth="1" collapsed="1"/>
    <col min="2571" max="2571" width="8.90625" style="1" bestFit="1" customWidth="1" collapsed="1"/>
    <col min="2572" max="2572" width="10.6328125" style="1" customWidth="1" collapsed="1"/>
    <col min="2573" max="2573" width="8.90625" style="1" customWidth="1" collapsed="1"/>
    <col min="2574" max="2574" width="10.6328125" style="1" bestFit="1" customWidth="1" collapsed="1"/>
    <col min="2575" max="2575" width="8.90625" style="1" customWidth="1" collapsed="1"/>
    <col min="2576" max="2576" width="10.36328125" style="1" customWidth="1" collapsed="1"/>
    <col min="2577" max="2577" width="8.90625" style="1" customWidth="1" collapsed="1"/>
    <col min="2578" max="2578" width="10.08984375" style="1" customWidth="1" collapsed="1"/>
    <col min="2579" max="2579" width="8.90625" style="1" customWidth="1" collapsed="1"/>
    <col min="2580" max="2580" width="10.54296875" style="1" customWidth="1" collapsed="1"/>
    <col min="2581" max="2581" width="8.90625" style="1" customWidth="1" collapsed="1"/>
    <col min="2582" max="2582" width="10.54296875" style="1" customWidth="1" collapsed="1"/>
    <col min="2583" max="2583" width="8.90625" style="1" customWidth="1" collapsed="1"/>
    <col min="2584" max="2584" width="10.36328125" style="1" customWidth="1" collapsed="1"/>
    <col min="2585" max="2585" width="8.90625" style="1" customWidth="1" collapsed="1"/>
    <col min="2586" max="2586" width="10.08984375" style="1" customWidth="1" collapsed="1"/>
    <col min="2587" max="2587" width="8.90625" style="1" customWidth="1" collapsed="1"/>
    <col min="2588" max="2588" width="10.6328125" style="1" customWidth="1" collapsed="1"/>
    <col min="2589" max="2589" width="10.453125" style="1" customWidth="1" collapsed="1"/>
    <col min="2590" max="2590" width="10.08984375" style="1" customWidth="1" collapsed="1"/>
    <col min="2591" max="2592" width="9.6328125" style="1" customWidth="1" collapsed="1"/>
    <col min="2593" max="2593" width="9.453125" style="1" customWidth="1" collapsed="1"/>
    <col min="2594" max="2596" width="11.90625" style="1" customWidth="1" collapsed="1"/>
    <col min="2597" max="2597" width="8.90625" style="1" customWidth="1" collapsed="1"/>
    <col min="2598" max="2598" width="3.36328125" style="1" customWidth="1" collapsed="1"/>
    <col min="2599" max="2822" width="8.90625" style="1" customWidth="1" collapsed="1"/>
    <col min="2823" max="2823" width="56" style="1" customWidth="1" collapsed="1"/>
    <col min="2824" max="2824" width="10.453125" style="1" customWidth="1" collapsed="1"/>
    <col min="2825" max="2825" width="8.90625" style="1" customWidth="1" collapsed="1"/>
    <col min="2826" max="2826" width="10.6328125" style="1" bestFit="1" customWidth="1" collapsed="1"/>
    <col min="2827" max="2827" width="8.90625" style="1" bestFit="1" customWidth="1" collapsed="1"/>
    <col min="2828" max="2828" width="10.6328125" style="1" customWidth="1" collapsed="1"/>
    <col min="2829" max="2829" width="8.90625" style="1" customWidth="1" collapsed="1"/>
    <col min="2830" max="2830" width="10.6328125" style="1" bestFit="1" customWidth="1" collapsed="1"/>
    <col min="2831" max="2831" width="8.90625" style="1" customWidth="1" collapsed="1"/>
    <col min="2832" max="2832" width="10.36328125" style="1" customWidth="1" collapsed="1"/>
    <col min="2833" max="2833" width="8.90625" style="1" customWidth="1" collapsed="1"/>
    <col min="2834" max="2834" width="10.08984375" style="1" customWidth="1" collapsed="1"/>
    <col min="2835" max="2835" width="8.90625" style="1" customWidth="1" collapsed="1"/>
    <col min="2836" max="2836" width="10.54296875" style="1" customWidth="1" collapsed="1"/>
    <col min="2837" max="2837" width="8.90625" style="1" customWidth="1" collapsed="1"/>
    <col min="2838" max="2838" width="10.54296875" style="1" customWidth="1" collapsed="1"/>
    <col min="2839" max="2839" width="8.90625" style="1" customWidth="1" collapsed="1"/>
    <col min="2840" max="2840" width="10.36328125" style="1" customWidth="1" collapsed="1"/>
    <col min="2841" max="2841" width="8.90625" style="1" customWidth="1" collapsed="1"/>
    <col min="2842" max="2842" width="10.08984375" style="1" customWidth="1" collapsed="1"/>
    <col min="2843" max="2843" width="8.90625" style="1" customWidth="1" collapsed="1"/>
    <col min="2844" max="2844" width="10.6328125" style="1" customWidth="1" collapsed="1"/>
    <col min="2845" max="2845" width="10.453125" style="1" customWidth="1" collapsed="1"/>
    <col min="2846" max="2846" width="10.08984375" style="1" customWidth="1" collapsed="1"/>
    <col min="2847" max="2848" width="9.6328125" style="1" customWidth="1" collapsed="1"/>
    <col min="2849" max="2849" width="9.453125" style="1" customWidth="1" collapsed="1"/>
    <col min="2850" max="2852" width="11.90625" style="1" customWidth="1" collapsed="1"/>
    <col min="2853" max="2853" width="8.90625" style="1" customWidth="1" collapsed="1"/>
    <col min="2854" max="2854" width="3.36328125" style="1" customWidth="1" collapsed="1"/>
    <col min="2855" max="3078" width="8.90625" style="1" customWidth="1" collapsed="1"/>
    <col min="3079" max="3079" width="56" style="1" customWidth="1" collapsed="1"/>
    <col min="3080" max="3080" width="10.453125" style="1" customWidth="1" collapsed="1"/>
    <col min="3081" max="3081" width="8.90625" style="1" customWidth="1" collapsed="1"/>
    <col min="3082" max="3082" width="10.6328125" style="1" bestFit="1" customWidth="1" collapsed="1"/>
    <col min="3083" max="3083" width="8.90625" style="1" bestFit="1" customWidth="1" collapsed="1"/>
    <col min="3084" max="3084" width="10.6328125" style="1" customWidth="1" collapsed="1"/>
    <col min="3085" max="3085" width="8.90625" style="1" customWidth="1" collapsed="1"/>
    <col min="3086" max="3086" width="10.6328125" style="1" bestFit="1" customWidth="1" collapsed="1"/>
    <col min="3087" max="3087" width="8.90625" style="1" customWidth="1" collapsed="1"/>
    <col min="3088" max="3088" width="10.36328125" style="1" customWidth="1" collapsed="1"/>
    <col min="3089" max="3089" width="8.90625" style="1" customWidth="1" collapsed="1"/>
    <col min="3090" max="3090" width="10.08984375" style="1" customWidth="1" collapsed="1"/>
    <col min="3091" max="3091" width="8.90625" style="1" customWidth="1" collapsed="1"/>
    <col min="3092" max="3092" width="10.54296875" style="1" customWidth="1" collapsed="1"/>
    <col min="3093" max="3093" width="8.90625" style="1" customWidth="1" collapsed="1"/>
    <col min="3094" max="3094" width="10.54296875" style="1" customWidth="1" collapsed="1"/>
    <col min="3095" max="3095" width="8.90625" style="1" customWidth="1" collapsed="1"/>
    <col min="3096" max="3096" width="10.36328125" style="1" customWidth="1" collapsed="1"/>
    <col min="3097" max="3097" width="8.90625" style="1" customWidth="1" collapsed="1"/>
    <col min="3098" max="3098" width="10.08984375" style="1" customWidth="1" collapsed="1"/>
    <col min="3099" max="3099" width="8.90625" style="1" customWidth="1" collapsed="1"/>
    <col min="3100" max="3100" width="10.6328125" style="1" customWidth="1" collapsed="1"/>
    <col min="3101" max="3101" width="10.453125" style="1" customWidth="1" collapsed="1"/>
    <col min="3102" max="3102" width="10.08984375" style="1" customWidth="1" collapsed="1"/>
    <col min="3103" max="3104" width="9.6328125" style="1" customWidth="1" collapsed="1"/>
    <col min="3105" max="3105" width="9.453125" style="1" customWidth="1" collapsed="1"/>
    <col min="3106" max="3108" width="11.90625" style="1" customWidth="1" collapsed="1"/>
    <col min="3109" max="3109" width="8.90625" style="1" customWidth="1" collapsed="1"/>
    <col min="3110" max="3110" width="3.36328125" style="1" customWidth="1" collapsed="1"/>
    <col min="3111" max="3334" width="8.90625" style="1" customWidth="1" collapsed="1"/>
    <col min="3335" max="3335" width="56" style="1" customWidth="1" collapsed="1"/>
    <col min="3336" max="3336" width="10.453125" style="1" customWidth="1" collapsed="1"/>
    <col min="3337" max="3337" width="8.90625" style="1" customWidth="1" collapsed="1"/>
    <col min="3338" max="3338" width="10.6328125" style="1" bestFit="1" customWidth="1" collapsed="1"/>
    <col min="3339" max="3339" width="8.90625" style="1" bestFit="1" customWidth="1" collapsed="1"/>
    <col min="3340" max="3340" width="10.6328125" style="1" customWidth="1" collapsed="1"/>
    <col min="3341" max="3341" width="8.90625" style="1" customWidth="1" collapsed="1"/>
    <col min="3342" max="3342" width="10.6328125" style="1" bestFit="1" customWidth="1" collapsed="1"/>
    <col min="3343" max="3343" width="8.90625" style="1" customWidth="1" collapsed="1"/>
    <col min="3344" max="3344" width="10.36328125" style="1" customWidth="1" collapsed="1"/>
    <col min="3345" max="3345" width="8.90625" style="1" customWidth="1" collapsed="1"/>
    <col min="3346" max="3346" width="10.08984375" style="1" customWidth="1" collapsed="1"/>
    <col min="3347" max="3347" width="8.90625" style="1" customWidth="1" collapsed="1"/>
    <col min="3348" max="3348" width="10.54296875" style="1" customWidth="1" collapsed="1"/>
    <col min="3349" max="3349" width="8.90625" style="1" customWidth="1" collapsed="1"/>
    <col min="3350" max="3350" width="10.54296875" style="1" customWidth="1" collapsed="1"/>
    <col min="3351" max="3351" width="8.90625" style="1" customWidth="1" collapsed="1"/>
    <col min="3352" max="3352" width="10.36328125" style="1" customWidth="1" collapsed="1"/>
    <col min="3353" max="3353" width="8.90625" style="1" customWidth="1" collapsed="1"/>
    <col min="3354" max="3354" width="10.08984375" style="1" customWidth="1" collapsed="1"/>
    <col min="3355" max="3355" width="8.90625" style="1" customWidth="1" collapsed="1"/>
    <col min="3356" max="3356" width="10.6328125" style="1" customWidth="1" collapsed="1"/>
    <col min="3357" max="3357" width="10.453125" style="1" customWidth="1" collapsed="1"/>
    <col min="3358" max="3358" width="10.08984375" style="1" customWidth="1" collapsed="1"/>
    <col min="3359" max="3360" width="9.6328125" style="1" customWidth="1" collapsed="1"/>
    <col min="3361" max="3361" width="9.453125" style="1" customWidth="1" collapsed="1"/>
    <col min="3362" max="3364" width="11.90625" style="1" customWidth="1" collapsed="1"/>
    <col min="3365" max="3365" width="8.90625" style="1" customWidth="1" collapsed="1"/>
    <col min="3366" max="3366" width="3.36328125" style="1" customWidth="1" collapsed="1"/>
    <col min="3367" max="3590" width="8.90625" style="1" customWidth="1" collapsed="1"/>
    <col min="3591" max="3591" width="56" style="1" customWidth="1" collapsed="1"/>
    <col min="3592" max="3592" width="10.453125" style="1" customWidth="1" collapsed="1"/>
    <col min="3593" max="3593" width="8.90625" style="1" customWidth="1" collapsed="1"/>
    <col min="3594" max="3594" width="10.6328125" style="1" bestFit="1" customWidth="1" collapsed="1"/>
    <col min="3595" max="3595" width="8.90625" style="1" bestFit="1" customWidth="1" collapsed="1"/>
    <col min="3596" max="3596" width="10.6328125" style="1" customWidth="1" collapsed="1"/>
    <col min="3597" max="3597" width="8.90625" style="1" customWidth="1" collapsed="1"/>
    <col min="3598" max="3598" width="10.6328125" style="1" bestFit="1" customWidth="1" collapsed="1"/>
    <col min="3599" max="3599" width="8.90625" style="1" customWidth="1" collapsed="1"/>
    <col min="3600" max="3600" width="10.36328125" style="1" customWidth="1" collapsed="1"/>
    <col min="3601" max="3601" width="8.90625" style="1" customWidth="1" collapsed="1"/>
    <col min="3602" max="3602" width="10.08984375" style="1" customWidth="1" collapsed="1"/>
    <col min="3603" max="3603" width="8.90625" style="1" customWidth="1" collapsed="1"/>
    <col min="3604" max="3604" width="10.54296875" style="1" customWidth="1" collapsed="1"/>
    <col min="3605" max="3605" width="8.90625" style="1" customWidth="1" collapsed="1"/>
    <col min="3606" max="3606" width="10.54296875" style="1" customWidth="1" collapsed="1"/>
    <col min="3607" max="3607" width="8.90625" style="1" customWidth="1" collapsed="1"/>
    <col min="3608" max="3608" width="10.36328125" style="1" customWidth="1" collapsed="1"/>
    <col min="3609" max="3609" width="8.90625" style="1" customWidth="1" collapsed="1"/>
    <col min="3610" max="3610" width="10.08984375" style="1" customWidth="1" collapsed="1"/>
    <col min="3611" max="3611" width="8.90625" style="1" customWidth="1" collapsed="1"/>
    <col min="3612" max="3612" width="10.6328125" style="1" customWidth="1" collapsed="1"/>
    <col min="3613" max="3613" width="10.453125" style="1" customWidth="1" collapsed="1"/>
    <col min="3614" max="3614" width="10.08984375" style="1" customWidth="1" collapsed="1"/>
    <col min="3615" max="3616" width="9.6328125" style="1" customWidth="1" collapsed="1"/>
    <col min="3617" max="3617" width="9.453125" style="1" customWidth="1" collapsed="1"/>
    <col min="3618" max="3620" width="11.90625" style="1" customWidth="1" collapsed="1"/>
    <col min="3621" max="3621" width="8.90625" style="1" customWidth="1" collapsed="1"/>
    <col min="3622" max="3622" width="3.36328125" style="1" customWidth="1" collapsed="1"/>
    <col min="3623" max="3846" width="8.90625" style="1" customWidth="1" collapsed="1"/>
    <col min="3847" max="3847" width="56" style="1" customWidth="1" collapsed="1"/>
    <col min="3848" max="3848" width="10.453125" style="1" customWidth="1" collapsed="1"/>
    <col min="3849" max="3849" width="8.90625" style="1" customWidth="1" collapsed="1"/>
    <col min="3850" max="3850" width="10.6328125" style="1" bestFit="1" customWidth="1" collapsed="1"/>
    <col min="3851" max="3851" width="8.90625" style="1" bestFit="1" customWidth="1" collapsed="1"/>
    <col min="3852" max="3852" width="10.6328125" style="1" customWidth="1" collapsed="1"/>
    <col min="3853" max="3853" width="8.90625" style="1" customWidth="1" collapsed="1"/>
    <col min="3854" max="3854" width="10.6328125" style="1" bestFit="1" customWidth="1" collapsed="1"/>
    <col min="3855" max="3855" width="8.90625" style="1" customWidth="1" collapsed="1"/>
    <col min="3856" max="3856" width="10.36328125" style="1" customWidth="1" collapsed="1"/>
    <col min="3857" max="3857" width="8.90625" style="1" customWidth="1" collapsed="1"/>
    <col min="3858" max="3858" width="10.08984375" style="1" customWidth="1" collapsed="1"/>
    <col min="3859" max="3859" width="8.90625" style="1" customWidth="1" collapsed="1"/>
    <col min="3860" max="3860" width="10.54296875" style="1" customWidth="1" collapsed="1"/>
    <col min="3861" max="3861" width="8.90625" style="1" customWidth="1" collapsed="1"/>
    <col min="3862" max="3862" width="10.54296875" style="1" customWidth="1" collapsed="1"/>
    <col min="3863" max="3863" width="8.90625" style="1" customWidth="1" collapsed="1"/>
    <col min="3864" max="3864" width="10.36328125" style="1" customWidth="1" collapsed="1"/>
    <col min="3865" max="3865" width="8.90625" style="1" customWidth="1" collapsed="1"/>
    <col min="3866" max="3866" width="10.08984375" style="1" customWidth="1" collapsed="1"/>
    <col min="3867" max="3867" width="8.90625" style="1" customWidth="1" collapsed="1"/>
    <col min="3868" max="3868" width="10.6328125" style="1" customWidth="1" collapsed="1"/>
    <col min="3869" max="3869" width="10.453125" style="1" customWidth="1" collapsed="1"/>
    <col min="3870" max="3870" width="10.08984375" style="1" customWidth="1" collapsed="1"/>
    <col min="3871" max="3872" width="9.6328125" style="1" customWidth="1" collapsed="1"/>
    <col min="3873" max="3873" width="9.453125" style="1" customWidth="1" collapsed="1"/>
    <col min="3874" max="3876" width="11.90625" style="1" customWidth="1" collapsed="1"/>
    <col min="3877" max="3877" width="8.90625" style="1" customWidth="1" collapsed="1"/>
    <col min="3878" max="3878" width="3.36328125" style="1" customWidth="1" collapsed="1"/>
    <col min="3879" max="4102" width="8.90625" style="1" customWidth="1" collapsed="1"/>
    <col min="4103" max="4103" width="56" style="1" customWidth="1" collapsed="1"/>
    <col min="4104" max="4104" width="10.453125" style="1" customWidth="1" collapsed="1"/>
    <col min="4105" max="4105" width="8.90625" style="1" customWidth="1" collapsed="1"/>
    <col min="4106" max="4106" width="10.6328125" style="1" bestFit="1" customWidth="1" collapsed="1"/>
    <col min="4107" max="4107" width="8.90625" style="1" bestFit="1" customWidth="1" collapsed="1"/>
    <col min="4108" max="4108" width="10.6328125" style="1" customWidth="1" collapsed="1"/>
    <col min="4109" max="4109" width="8.90625" style="1" customWidth="1" collapsed="1"/>
    <col min="4110" max="4110" width="10.6328125" style="1" bestFit="1" customWidth="1" collapsed="1"/>
    <col min="4111" max="4111" width="8.90625" style="1" customWidth="1" collapsed="1"/>
    <col min="4112" max="4112" width="10.36328125" style="1" customWidth="1" collapsed="1"/>
    <col min="4113" max="4113" width="8.90625" style="1" customWidth="1" collapsed="1"/>
    <col min="4114" max="4114" width="10.08984375" style="1" customWidth="1" collapsed="1"/>
    <col min="4115" max="4115" width="8.90625" style="1" customWidth="1" collapsed="1"/>
    <col min="4116" max="4116" width="10.54296875" style="1" customWidth="1" collapsed="1"/>
    <col min="4117" max="4117" width="8.90625" style="1" customWidth="1" collapsed="1"/>
    <col min="4118" max="4118" width="10.54296875" style="1" customWidth="1" collapsed="1"/>
    <col min="4119" max="4119" width="8.90625" style="1" customWidth="1" collapsed="1"/>
    <col min="4120" max="4120" width="10.36328125" style="1" customWidth="1" collapsed="1"/>
    <col min="4121" max="4121" width="8.90625" style="1" customWidth="1" collapsed="1"/>
    <col min="4122" max="4122" width="10.08984375" style="1" customWidth="1" collapsed="1"/>
    <col min="4123" max="4123" width="8.90625" style="1" customWidth="1" collapsed="1"/>
    <col min="4124" max="4124" width="10.6328125" style="1" customWidth="1" collapsed="1"/>
    <col min="4125" max="4125" width="10.453125" style="1" customWidth="1" collapsed="1"/>
    <col min="4126" max="4126" width="10.08984375" style="1" customWidth="1" collapsed="1"/>
    <col min="4127" max="4128" width="9.6328125" style="1" customWidth="1" collapsed="1"/>
    <col min="4129" max="4129" width="9.453125" style="1" customWidth="1" collapsed="1"/>
    <col min="4130" max="4132" width="11.90625" style="1" customWidth="1" collapsed="1"/>
    <col min="4133" max="4133" width="8.90625" style="1" customWidth="1" collapsed="1"/>
    <col min="4134" max="4134" width="3.36328125" style="1" customWidth="1" collapsed="1"/>
    <col min="4135" max="4358" width="8.90625" style="1" customWidth="1" collapsed="1"/>
    <col min="4359" max="4359" width="56" style="1" customWidth="1" collapsed="1"/>
    <col min="4360" max="4360" width="10.453125" style="1" customWidth="1" collapsed="1"/>
    <col min="4361" max="4361" width="8.90625" style="1" customWidth="1" collapsed="1"/>
    <col min="4362" max="4362" width="10.6328125" style="1" bestFit="1" customWidth="1" collapsed="1"/>
    <col min="4363" max="4363" width="8.90625" style="1" bestFit="1" customWidth="1" collapsed="1"/>
    <col min="4364" max="4364" width="10.6328125" style="1" customWidth="1" collapsed="1"/>
    <col min="4365" max="4365" width="8.90625" style="1" customWidth="1" collapsed="1"/>
    <col min="4366" max="4366" width="10.6328125" style="1" bestFit="1" customWidth="1" collapsed="1"/>
    <col min="4367" max="4367" width="8.90625" style="1" customWidth="1" collapsed="1"/>
    <col min="4368" max="4368" width="10.36328125" style="1" customWidth="1" collapsed="1"/>
    <col min="4369" max="4369" width="8.90625" style="1" customWidth="1" collapsed="1"/>
    <col min="4370" max="4370" width="10.08984375" style="1" customWidth="1" collapsed="1"/>
    <col min="4371" max="4371" width="8.90625" style="1" customWidth="1" collapsed="1"/>
    <col min="4372" max="4372" width="10.54296875" style="1" customWidth="1" collapsed="1"/>
    <col min="4373" max="4373" width="8.90625" style="1" customWidth="1" collapsed="1"/>
    <col min="4374" max="4374" width="10.54296875" style="1" customWidth="1" collapsed="1"/>
    <col min="4375" max="4375" width="8.90625" style="1" customWidth="1" collapsed="1"/>
    <col min="4376" max="4376" width="10.36328125" style="1" customWidth="1" collapsed="1"/>
    <col min="4377" max="4377" width="8.90625" style="1" customWidth="1" collapsed="1"/>
    <col min="4378" max="4378" width="10.08984375" style="1" customWidth="1" collapsed="1"/>
    <col min="4379" max="4379" width="8.90625" style="1" customWidth="1" collapsed="1"/>
    <col min="4380" max="4380" width="10.6328125" style="1" customWidth="1" collapsed="1"/>
    <col min="4381" max="4381" width="10.453125" style="1" customWidth="1" collapsed="1"/>
    <col min="4382" max="4382" width="10.08984375" style="1" customWidth="1" collapsed="1"/>
    <col min="4383" max="4384" width="9.6328125" style="1" customWidth="1" collapsed="1"/>
    <col min="4385" max="4385" width="9.453125" style="1" customWidth="1" collapsed="1"/>
    <col min="4386" max="4388" width="11.90625" style="1" customWidth="1" collapsed="1"/>
    <col min="4389" max="4389" width="8.90625" style="1" customWidth="1" collapsed="1"/>
    <col min="4390" max="4390" width="3.36328125" style="1" customWidth="1" collapsed="1"/>
    <col min="4391" max="4614" width="8.90625" style="1" customWidth="1" collapsed="1"/>
    <col min="4615" max="4615" width="56" style="1" customWidth="1" collapsed="1"/>
    <col min="4616" max="4616" width="10.453125" style="1" customWidth="1" collapsed="1"/>
    <col min="4617" max="4617" width="8.90625" style="1" customWidth="1" collapsed="1"/>
    <col min="4618" max="4618" width="10.6328125" style="1" bestFit="1" customWidth="1" collapsed="1"/>
    <col min="4619" max="4619" width="8.90625" style="1" bestFit="1" customWidth="1" collapsed="1"/>
    <col min="4620" max="4620" width="10.6328125" style="1" customWidth="1" collapsed="1"/>
    <col min="4621" max="4621" width="8.90625" style="1" customWidth="1" collapsed="1"/>
    <col min="4622" max="4622" width="10.6328125" style="1" bestFit="1" customWidth="1" collapsed="1"/>
    <col min="4623" max="4623" width="8.90625" style="1" customWidth="1" collapsed="1"/>
    <col min="4624" max="4624" width="10.36328125" style="1" customWidth="1" collapsed="1"/>
    <col min="4625" max="4625" width="8.90625" style="1" customWidth="1" collapsed="1"/>
    <col min="4626" max="4626" width="10.08984375" style="1" customWidth="1" collapsed="1"/>
    <col min="4627" max="4627" width="8.90625" style="1" customWidth="1" collapsed="1"/>
    <col min="4628" max="4628" width="10.54296875" style="1" customWidth="1" collapsed="1"/>
    <col min="4629" max="4629" width="8.90625" style="1" customWidth="1" collapsed="1"/>
    <col min="4630" max="4630" width="10.54296875" style="1" customWidth="1" collapsed="1"/>
    <col min="4631" max="4631" width="8.90625" style="1" customWidth="1" collapsed="1"/>
    <col min="4632" max="4632" width="10.36328125" style="1" customWidth="1" collapsed="1"/>
    <col min="4633" max="4633" width="8.90625" style="1" customWidth="1" collapsed="1"/>
    <col min="4634" max="4634" width="10.08984375" style="1" customWidth="1" collapsed="1"/>
    <col min="4635" max="4635" width="8.90625" style="1" customWidth="1" collapsed="1"/>
    <col min="4636" max="4636" width="10.6328125" style="1" customWidth="1" collapsed="1"/>
    <col min="4637" max="4637" width="10.453125" style="1" customWidth="1" collapsed="1"/>
    <col min="4638" max="4638" width="10.08984375" style="1" customWidth="1" collapsed="1"/>
    <col min="4639" max="4640" width="9.6328125" style="1" customWidth="1" collapsed="1"/>
    <col min="4641" max="4641" width="9.453125" style="1" customWidth="1" collapsed="1"/>
    <col min="4642" max="4644" width="11.90625" style="1" customWidth="1" collapsed="1"/>
    <col min="4645" max="4645" width="8.90625" style="1" customWidth="1" collapsed="1"/>
    <col min="4646" max="4646" width="3.36328125" style="1" customWidth="1" collapsed="1"/>
    <col min="4647" max="4870" width="8.90625" style="1" customWidth="1" collapsed="1"/>
    <col min="4871" max="4871" width="56" style="1" customWidth="1" collapsed="1"/>
    <col min="4872" max="4872" width="10.453125" style="1" customWidth="1" collapsed="1"/>
    <col min="4873" max="4873" width="8.90625" style="1" customWidth="1" collapsed="1"/>
    <col min="4874" max="4874" width="10.6328125" style="1" bestFit="1" customWidth="1" collapsed="1"/>
    <col min="4875" max="4875" width="8.90625" style="1" bestFit="1" customWidth="1" collapsed="1"/>
    <col min="4876" max="4876" width="10.6328125" style="1" customWidth="1" collapsed="1"/>
    <col min="4877" max="4877" width="8.90625" style="1" customWidth="1" collapsed="1"/>
    <col min="4878" max="4878" width="10.6328125" style="1" bestFit="1" customWidth="1" collapsed="1"/>
    <col min="4879" max="4879" width="8.90625" style="1" customWidth="1" collapsed="1"/>
    <col min="4880" max="4880" width="10.36328125" style="1" customWidth="1" collapsed="1"/>
    <col min="4881" max="4881" width="8.90625" style="1" customWidth="1" collapsed="1"/>
    <col min="4882" max="4882" width="10.08984375" style="1" customWidth="1" collapsed="1"/>
    <col min="4883" max="4883" width="8.90625" style="1" customWidth="1" collapsed="1"/>
    <col min="4884" max="4884" width="10.54296875" style="1" customWidth="1" collapsed="1"/>
    <col min="4885" max="4885" width="8.90625" style="1" customWidth="1" collapsed="1"/>
    <col min="4886" max="4886" width="10.54296875" style="1" customWidth="1" collapsed="1"/>
    <col min="4887" max="4887" width="8.90625" style="1" customWidth="1" collapsed="1"/>
    <col min="4888" max="4888" width="10.36328125" style="1" customWidth="1" collapsed="1"/>
    <col min="4889" max="4889" width="8.90625" style="1" customWidth="1" collapsed="1"/>
    <col min="4890" max="4890" width="10.08984375" style="1" customWidth="1" collapsed="1"/>
    <col min="4891" max="4891" width="8.90625" style="1" customWidth="1" collapsed="1"/>
    <col min="4892" max="4892" width="10.6328125" style="1" customWidth="1" collapsed="1"/>
    <col min="4893" max="4893" width="10.453125" style="1" customWidth="1" collapsed="1"/>
    <col min="4894" max="4894" width="10.08984375" style="1" customWidth="1" collapsed="1"/>
    <col min="4895" max="4896" width="9.6328125" style="1" customWidth="1" collapsed="1"/>
    <col min="4897" max="4897" width="9.453125" style="1" customWidth="1" collapsed="1"/>
    <col min="4898" max="4900" width="11.90625" style="1" customWidth="1" collapsed="1"/>
    <col min="4901" max="4901" width="8.90625" style="1" customWidth="1" collapsed="1"/>
    <col min="4902" max="4902" width="3.36328125" style="1" customWidth="1" collapsed="1"/>
    <col min="4903" max="5126" width="8.90625" style="1" customWidth="1" collapsed="1"/>
    <col min="5127" max="5127" width="56" style="1" customWidth="1" collapsed="1"/>
    <col min="5128" max="5128" width="10.453125" style="1" customWidth="1" collapsed="1"/>
    <col min="5129" max="5129" width="8.90625" style="1" customWidth="1" collapsed="1"/>
    <col min="5130" max="5130" width="10.6328125" style="1" bestFit="1" customWidth="1" collapsed="1"/>
    <col min="5131" max="5131" width="8.90625" style="1" bestFit="1" customWidth="1" collapsed="1"/>
    <col min="5132" max="5132" width="10.6328125" style="1" customWidth="1" collapsed="1"/>
    <col min="5133" max="5133" width="8.90625" style="1" customWidth="1" collapsed="1"/>
    <col min="5134" max="5134" width="10.6328125" style="1" bestFit="1" customWidth="1" collapsed="1"/>
    <col min="5135" max="5135" width="8.90625" style="1" customWidth="1" collapsed="1"/>
    <col min="5136" max="5136" width="10.36328125" style="1" customWidth="1" collapsed="1"/>
    <col min="5137" max="5137" width="8.90625" style="1" customWidth="1" collapsed="1"/>
    <col min="5138" max="5138" width="10.08984375" style="1" customWidth="1" collapsed="1"/>
    <col min="5139" max="5139" width="8.90625" style="1" customWidth="1" collapsed="1"/>
    <col min="5140" max="5140" width="10.54296875" style="1" customWidth="1" collapsed="1"/>
    <col min="5141" max="5141" width="8.90625" style="1" customWidth="1" collapsed="1"/>
    <col min="5142" max="5142" width="10.54296875" style="1" customWidth="1" collapsed="1"/>
    <col min="5143" max="5143" width="8.90625" style="1" customWidth="1" collapsed="1"/>
    <col min="5144" max="5144" width="10.36328125" style="1" customWidth="1" collapsed="1"/>
    <col min="5145" max="5145" width="8.90625" style="1" customWidth="1" collapsed="1"/>
    <col min="5146" max="5146" width="10.08984375" style="1" customWidth="1" collapsed="1"/>
    <col min="5147" max="5147" width="8.90625" style="1" customWidth="1" collapsed="1"/>
    <col min="5148" max="5148" width="10.6328125" style="1" customWidth="1" collapsed="1"/>
    <col min="5149" max="5149" width="10.453125" style="1" customWidth="1" collapsed="1"/>
    <col min="5150" max="5150" width="10.08984375" style="1" customWidth="1" collapsed="1"/>
    <col min="5151" max="5152" width="9.6328125" style="1" customWidth="1" collapsed="1"/>
    <col min="5153" max="5153" width="9.453125" style="1" customWidth="1" collapsed="1"/>
    <col min="5154" max="5156" width="11.90625" style="1" customWidth="1" collapsed="1"/>
    <col min="5157" max="5157" width="8.90625" style="1" customWidth="1" collapsed="1"/>
    <col min="5158" max="5158" width="3.36328125" style="1" customWidth="1" collapsed="1"/>
    <col min="5159" max="5382" width="8.90625" style="1" customWidth="1" collapsed="1"/>
    <col min="5383" max="5383" width="56" style="1" customWidth="1" collapsed="1"/>
    <col min="5384" max="5384" width="10.453125" style="1" customWidth="1" collapsed="1"/>
    <col min="5385" max="5385" width="8.90625" style="1" customWidth="1" collapsed="1"/>
    <col min="5386" max="5386" width="10.6328125" style="1" bestFit="1" customWidth="1" collapsed="1"/>
    <col min="5387" max="5387" width="8.90625" style="1" bestFit="1" customWidth="1" collapsed="1"/>
    <col min="5388" max="5388" width="10.6328125" style="1" customWidth="1" collapsed="1"/>
    <col min="5389" max="5389" width="8.90625" style="1" customWidth="1" collapsed="1"/>
    <col min="5390" max="5390" width="10.6328125" style="1" bestFit="1" customWidth="1" collapsed="1"/>
    <col min="5391" max="5391" width="8.90625" style="1" customWidth="1" collapsed="1"/>
    <col min="5392" max="5392" width="10.36328125" style="1" customWidth="1" collapsed="1"/>
    <col min="5393" max="5393" width="8.90625" style="1" customWidth="1" collapsed="1"/>
    <col min="5394" max="5394" width="10.08984375" style="1" customWidth="1" collapsed="1"/>
    <col min="5395" max="5395" width="8.90625" style="1" customWidth="1" collapsed="1"/>
    <col min="5396" max="5396" width="10.54296875" style="1" customWidth="1" collapsed="1"/>
    <col min="5397" max="5397" width="8.90625" style="1" customWidth="1" collapsed="1"/>
    <col min="5398" max="5398" width="10.54296875" style="1" customWidth="1" collapsed="1"/>
    <col min="5399" max="5399" width="8.90625" style="1" customWidth="1" collapsed="1"/>
    <col min="5400" max="5400" width="10.36328125" style="1" customWidth="1" collapsed="1"/>
    <col min="5401" max="5401" width="8.90625" style="1" customWidth="1" collapsed="1"/>
    <col min="5402" max="5402" width="10.08984375" style="1" customWidth="1" collapsed="1"/>
    <col min="5403" max="5403" width="8.90625" style="1" customWidth="1" collapsed="1"/>
    <col min="5404" max="5404" width="10.6328125" style="1" customWidth="1" collapsed="1"/>
    <col min="5405" max="5405" width="10.453125" style="1" customWidth="1" collapsed="1"/>
    <col min="5406" max="5406" width="10.08984375" style="1" customWidth="1" collapsed="1"/>
    <col min="5407" max="5408" width="9.6328125" style="1" customWidth="1" collapsed="1"/>
    <col min="5409" max="5409" width="9.453125" style="1" customWidth="1" collapsed="1"/>
    <col min="5410" max="5412" width="11.90625" style="1" customWidth="1" collapsed="1"/>
    <col min="5413" max="5413" width="8.90625" style="1" customWidth="1" collapsed="1"/>
    <col min="5414" max="5414" width="3.36328125" style="1" customWidth="1" collapsed="1"/>
    <col min="5415" max="5638" width="8.90625" style="1" customWidth="1" collapsed="1"/>
    <col min="5639" max="5639" width="56" style="1" customWidth="1" collapsed="1"/>
    <col min="5640" max="5640" width="10.453125" style="1" customWidth="1" collapsed="1"/>
    <col min="5641" max="5641" width="8.90625" style="1" customWidth="1" collapsed="1"/>
    <col min="5642" max="5642" width="10.6328125" style="1" bestFit="1" customWidth="1" collapsed="1"/>
    <col min="5643" max="5643" width="8.90625" style="1" bestFit="1" customWidth="1" collapsed="1"/>
    <col min="5644" max="5644" width="10.6328125" style="1" customWidth="1" collapsed="1"/>
    <col min="5645" max="5645" width="8.90625" style="1" customWidth="1" collapsed="1"/>
    <col min="5646" max="5646" width="10.6328125" style="1" bestFit="1" customWidth="1" collapsed="1"/>
    <col min="5647" max="5647" width="8.90625" style="1" customWidth="1" collapsed="1"/>
    <col min="5648" max="5648" width="10.36328125" style="1" customWidth="1" collapsed="1"/>
    <col min="5649" max="5649" width="8.90625" style="1" customWidth="1" collapsed="1"/>
    <col min="5650" max="5650" width="10.08984375" style="1" customWidth="1" collapsed="1"/>
    <col min="5651" max="5651" width="8.90625" style="1" customWidth="1" collapsed="1"/>
    <col min="5652" max="5652" width="10.54296875" style="1" customWidth="1" collapsed="1"/>
    <col min="5653" max="5653" width="8.90625" style="1" customWidth="1" collapsed="1"/>
    <col min="5654" max="5654" width="10.54296875" style="1" customWidth="1" collapsed="1"/>
    <col min="5655" max="5655" width="8.90625" style="1" customWidth="1" collapsed="1"/>
    <col min="5656" max="5656" width="10.36328125" style="1" customWidth="1" collapsed="1"/>
    <col min="5657" max="5657" width="8.90625" style="1" customWidth="1" collapsed="1"/>
    <col min="5658" max="5658" width="10.08984375" style="1" customWidth="1" collapsed="1"/>
    <col min="5659" max="5659" width="8.90625" style="1" customWidth="1" collapsed="1"/>
    <col min="5660" max="5660" width="10.6328125" style="1" customWidth="1" collapsed="1"/>
    <col min="5661" max="5661" width="10.453125" style="1" customWidth="1" collapsed="1"/>
    <col min="5662" max="5662" width="10.08984375" style="1" customWidth="1" collapsed="1"/>
    <col min="5663" max="5664" width="9.6328125" style="1" customWidth="1" collapsed="1"/>
    <col min="5665" max="5665" width="9.453125" style="1" customWidth="1" collapsed="1"/>
    <col min="5666" max="5668" width="11.90625" style="1" customWidth="1" collapsed="1"/>
    <col min="5669" max="5669" width="8.90625" style="1" customWidth="1" collapsed="1"/>
    <col min="5670" max="5670" width="3.36328125" style="1" customWidth="1" collapsed="1"/>
    <col min="5671" max="5894" width="8.90625" style="1" customWidth="1" collapsed="1"/>
    <col min="5895" max="5895" width="56" style="1" customWidth="1" collapsed="1"/>
    <col min="5896" max="5896" width="10.453125" style="1" customWidth="1" collapsed="1"/>
    <col min="5897" max="5897" width="8.90625" style="1" customWidth="1" collapsed="1"/>
    <col min="5898" max="5898" width="10.6328125" style="1" bestFit="1" customWidth="1" collapsed="1"/>
    <col min="5899" max="5899" width="8.90625" style="1" bestFit="1" customWidth="1" collapsed="1"/>
    <col min="5900" max="5900" width="10.6328125" style="1" customWidth="1" collapsed="1"/>
    <col min="5901" max="5901" width="8.90625" style="1" customWidth="1" collapsed="1"/>
    <col min="5902" max="5902" width="10.6328125" style="1" bestFit="1" customWidth="1" collapsed="1"/>
    <col min="5903" max="5903" width="8.90625" style="1" customWidth="1" collapsed="1"/>
    <col min="5904" max="5904" width="10.36328125" style="1" customWidth="1" collapsed="1"/>
    <col min="5905" max="5905" width="8.90625" style="1" customWidth="1" collapsed="1"/>
    <col min="5906" max="5906" width="10.08984375" style="1" customWidth="1" collapsed="1"/>
    <col min="5907" max="5907" width="8.90625" style="1" customWidth="1" collapsed="1"/>
    <col min="5908" max="5908" width="10.54296875" style="1" customWidth="1" collapsed="1"/>
    <col min="5909" max="5909" width="8.90625" style="1" customWidth="1" collapsed="1"/>
    <col min="5910" max="5910" width="10.54296875" style="1" customWidth="1" collapsed="1"/>
    <col min="5911" max="5911" width="8.90625" style="1" customWidth="1" collapsed="1"/>
    <col min="5912" max="5912" width="10.36328125" style="1" customWidth="1" collapsed="1"/>
    <col min="5913" max="5913" width="8.90625" style="1" customWidth="1" collapsed="1"/>
    <col min="5914" max="5914" width="10.08984375" style="1" customWidth="1" collapsed="1"/>
    <col min="5915" max="5915" width="8.90625" style="1" customWidth="1" collapsed="1"/>
    <col min="5916" max="5916" width="10.6328125" style="1" customWidth="1" collapsed="1"/>
    <col min="5917" max="5917" width="10.453125" style="1" customWidth="1" collapsed="1"/>
    <col min="5918" max="5918" width="10.08984375" style="1" customWidth="1" collapsed="1"/>
    <col min="5919" max="5920" width="9.6328125" style="1" customWidth="1" collapsed="1"/>
    <col min="5921" max="5921" width="9.453125" style="1" customWidth="1" collapsed="1"/>
    <col min="5922" max="5924" width="11.90625" style="1" customWidth="1" collapsed="1"/>
    <col min="5925" max="5925" width="8.90625" style="1" customWidth="1" collapsed="1"/>
    <col min="5926" max="5926" width="3.36328125" style="1" customWidth="1" collapsed="1"/>
    <col min="5927" max="6150" width="8.90625" style="1" customWidth="1" collapsed="1"/>
    <col min="6151" max="6151" width="56" style="1" customWidth="1" collapsed="1"/>
    <col min="6152" max="6152" width="10.453125" style="1" customWidth="1" collapsed="1"/>
    <col min="6153" max="6153" width="8.90625" style="1" customWidth="1" collapsed="1"/>
    <col min="6154" max="6154" width="10.6328125" style="1" bestFit="1" customWidth="1" collapsed="1"/>
    <col min="6155" max="6155" width="8.90625" style="1" bestFit="1" customWidth="1" collapsed="1"/>
    <col min="6156" max="6156" width="10.6328125" style="1" customWidth="1" collapsed="1"/>
    <col min="6157" max="6157" width="8.90625" style="1" customWidth="1" collapsed="1"/>
    <col min="6158" max="6158" width="10.6328125" style="1" bestFit="1" customWidth="1" collapsed="1"/>
    <col min="6159" max="6159" width="8.90625" style="1" customWidth="1" collapsed="1"/>
    <col min="6160" max="6160" width="10.36328125" style="1" customWidth="1" collapsed="1"/>
    <col min="6161" max="6161" width="8.90625" style="1" customWidth="1" collapsed="1"/>
    <col min="6162" max="6162" width="10.08984375" style="1" customWidth="1" collapsed="1"/>
    <col min="6163" max="6163" width="8.90625" style="1" customWidth="1" collapsed="1"/>
    <col min="6164" max="6164" width="10.54296875" style="1" customWidth="1" collapsed="1"/>
    <col min="6165" max="6165" width="8.90625" style="1" customWidth="1" collapsed="1"/>
    <col min="6166" max="6166" width="10.54296875" style="1" customWidth="1" collapsed="1"/>
    <col min="6167" max="6167" width="8.90625" style="1" customWidth="1" collapsed="1"/>
    <col min="6168" max="6168" width="10.36328125" style="1" customWidth="1" collapsed="1"/>
    <col min="6169" max="6169" width="8.90625" style="1" customWidth="1" collapsed="1"/>
    <col min="6170" max="6170" width="10.08984375" style="1" customWidth="1" collapsed="1"/>
    <col min="6171" max="6171" width="8.90625" style="1" customWidth="1" collapsed="1"/>
    <col min="6172" max="6172" width="10.6328125" style="1" customWidth="1" collapsed="1"/>
    <col min="6173" max="6173" width="10.453125" style="1" customWidth="1" collapsed="1"/>
    <col min="6174" max="6174" width="10.08984375" style="1" customWidth="1" collapsed="1"/>
    <col min="6175" max="6176" width="9.6328125" style="1" customWidth="1" collapsed="1"/>
    <col min="6177" max="6177" width="9.453125" style="1" customWidth="1" collapsed="1"/>
    <col min="6178" max="6180" width="11.90625" style="1" customWidth="1" collapsed="1"/>
    <col min="6181" max="6181" width="8.90625" style="1" customWidth="1" collapsed="1"/>
    <col min="6182" max="6182" width="3.36328125" style="1" customWidth="1" collapsed="1"/>
    <col min="6183" max="6406" width="8.90625" style="1" customWidth="1" collapsed="1"/>
    <col min="6407" max="6407" width="56" style="1" customWidth="1" collapsed="1"/>
    <col min="6408" max="6408" width="10.453125" style="1" customWidth="1" collapsed="1"/>
    <col min="6409" max="6409" width="8.90625" style="1" customWidth="1" collapsed="1"/>
    <col min="6410" max="6410" width="10.6328125" style="1" bestFit="1" customWidth="1" collapsed="1"/>
    <col min="6411" max="6411" width="8.90625" style="1" bestFit="1" customWidth="1" collapsed="1"/>
    <col min="6412" max="6412" width="10.6328125" style="1" customWidth="1" collapsed="1"/>
    <col min="6413" max="6413" width="8.90625" style="1" customWidth="1" collapsed="1"/>
    <col min="6414" max="6414" width="10.6328125" style="1" bestFit="1" customWidth="1" collapsed="1"/>
    <col min="6415" max="6415" width="8.90625" style="1" customWidth="1" collapsed="1"/>
    <col min="6416" max="6416" width="10.36328125" style="1" customWidth="1" collapsed="1"/>
    <col min="6417" max="6417" width="8.90625" style="1" customWidth="1" collapsed="1"/>
    <col min="6418" max="6418" width="10.08984375" style="1" customWidth="1" collapsed="1"/>
    <col min="6419" max="6419" width="8.90625" style="1" customWidth="1" collapsed="1"/>
    <col min="6420" max="6420" width="10.54296875" style="1" customWidth="1" collapsed="1"/>
    <col min="6421" max="6421" width="8.90625" style="1" customWidth="1" collapsed="1"/>
    <col min="6422" max="6422" width="10.54296875" style="1" customWidth="1" collapsed="1"/>
    <col min="6423" max="6423" width="8.90625" style="1" customWidth="1" collapsed="1"/>
    <col min="6424" max="6424" width="10.36328125" style="1" customWidth="1" collapsed="1"/>
    <col min="6425" max="6425" width="8.90625" style="1" customWidth="1" collapsed="1"/>
    <col min="6426" max="6426" width="10.08984375" style="1" customWidth="1" collapsed="1"/>
    <col min="6427" max="6427" width="8.90625" style="1" customWidth="1" collapsed="1"/>
    <col min="6428" max="6428" width="10.6328125" style="1" customWidth="1" collapsed="1"/>
    <col min="6429" max="6429" width="10.453125" style="1" customWidth="1" collapsed="1"/>
    <col min="6430" max="6430" width="10.08984375" style="1" customWidth="1" collapsed="1"/>
    <col min="6431" max="6432" width="9.6328125" style="1" customWidth="1" collapsed="1"/>
    <col min="6433" max="6433" width="9.453125" style="1" customWidth="1" collapsed="1"/>
    <col min="6434" max="6436" width="11.90625" style="1" customWidth="1" collapsed="1"/>
    <col min="6437" max="6437" width="8.90625" style="1" customWidth="1" collapsed="1"/>
    <col min="6438" max="6438" width="3.36328125" style="1" customWidth="1" collapsed="1"/>
    <col min="6439" max="6662" width="8.90625" style="1" customWidth="1" collapsed="1"/>
    <col min="6663" max="6663" width="56" style="1" customWidth="1" collapsed="1"/>
    <col min="6664" max="6664" width="10.453125" style="1" customWidth="1" collapsed="1"/>
    <col min="6665" max="6665" width="8.90625" style="1" customWidth="1" collapsed="1"/>
    <col min="6666" max="6666" width="10.6328125" style="1" bestFit="1" customWidth="1" collapsed="1"/>
    <col min="6667" max="6667" width="8.90625" style="1" bestFit="1" customWidth="1" collapsed="1"/>
    <col min="6668" max="6668" width="10.6328125" style="1" customWidth="1" collapsed="1"/>
    <col min="6669" max="6669" width="8.90625" style="1" customWidth="1" collapsed="1"/>
    <col min="6670" max="6670" width="10.6328125" style="1" bestFit="1" customWidth="1" collapsed="1"/>
    <col min="6671" max="6671" width="8.90625" style="1" customWidth="1" collapsed="1"/>
    <col min="6672" max="6672" width="10.36328125" style="1" customWidth="1" collapsed="1"/>
    <col min="6673" max="6673" width="8.90625" style="1" customWidth="1" collapsed="1"/>
    <col min="6674" max="6674" width="10.08984375" style="1" customWidth="1" collapsed="1"/>
    <col min="6675" max="6675" width="8.90625" style="1" customWidth="1" collapsed="1"/>
    <col min="6676" max="6676" width="10.54296875" style="1" customWidth="1" collapsed="1"/>
    <col min="6677" max="6677" width="8.90625" style="1" customWidth="1" collapsed="1"/>
    <col min="6678" max="6678" width="10.54296875" style="1" customWidth="1" collapsed="1"/>
    <col min="6679" max="6679" width="8.90625" style="1" customWidth="1" collapsed="1"/>
    <col min="6680" max="6680" width="10.36328125" style="1" customWidth="1" collapsed="1"/>
    <col min="6681" max="6681" width="8.90625" style="1" customWidth="1" collapsed="1"/>
    <col min="6682" max="6682" width="10.08984375" style="1" customWidth="1" collapsed="1"/>
    <col min="6683" max="6683" width="8.90625" style="1" customWidth="1" collapsed="1"/>
    <col min="6684" max="6684" width="10.6328125" style="1" customWidth="1" collapsed="1"/>
    <col min="6685" max="6685" width="10.453125" style="1" customWidth="1" collapsed="1"/>
    <col min="6686" max="6686" width="10.08984375" style="1" customWidth="1" collapsed="1"/>
    <col min="6687" max="6688" width="9.6328125" style="1" customWidth="1" collapsed="1"/>
    <col min="6689" max="6689" width="9.453125" style="1" customWidth="1" collapsed="1"/>
    <col min="6690" max="6692" width="11.90625" style="1" customWidth="1" collapsed="1"/>
    <col min="6693" max="6693" width="8.90625" style="1" customWidth="1" collapsed="1"/>
    <col min="6694" max="6694" width="3.36328125" style="1" customWidth="1" collapsed="1"/>
    <col min="6695" max="6918" width="8.90625" style="1" customWidth="1" collapsed="1"/>
    <col min="6919" max="6919" width="56" style="1" customWidth="1" collapsed="1"/>
    <col min="6920" max="6920" width="10.453125" style="1" customWidth="1" collapsed="1"/>
    <col min="6921" max="6921" width="8.90625" style="1" customWidth="1" collapsed="1"/>
    <col min="6922" max="6922" width="10.6328125" style="1" bestFit="1" customWidth="1" collapsed="1"/>
    <col min="6923" max="6923" width="8.90625" style="1" bestFit="1" customWidth="1" collapsed="1"/>
    <col min="6924" max="6924" width="10.6328125" style="1" customWidth="1" collapsed="1"/>
    <col min="6925" max="6925" width="8.90625" style="1" customWidth="1" collapsed="1"/>
    <col min="6926" max="6926" width="10.6328125" style="1" bestFit="1" customWidth="1" collapsed="1"/>
    <col min="6927" max="6927" width="8.90625" style="1" customWidth="1" collapsed="1"/>
    <col min="6928" max="6928" width="10.36328125" style="1" customWidth="1" collapsed="1"/>
    <col min="6929" max="6929" width="8.90625" style="1" customWidth="1" collapsed="1"/>
    <col min="6930" max="6930" width="10.08984375" style="1" customWidth="1" collapsed="1"/>
    <col min="6931" max="6931" width="8.90625" style="1" customWidth="1" collapsed="1"/>
    <col min="6932" max="6932" width="10.54296875" style="1" customWidth="1" collapsed="1"/>
    <col min="6933" max="6933" width="8.90625" style="1" customWidth="1" collapsed="1"/>
    <col min="6934" max="6934" width="10.54296875" style="1" customWidth="1" collapsed="1"/>
    <col min="6935" max="6935" width="8.90625" style="1" customWidth="1" collapsed="1"/>
    <col min="6936" max="6936" width="10.36328125" style="1" customWidth="1" collapsed="1"/>
    <col min="6937" max="6937" width="8.90625" style="1" customWidth="1" collapsed="1"/>
    <col min="6938" max="6938" width="10.08984375" style="1" customWidth="1" collapsed="1"/>
    <col min="6939" max="6939" width="8.90625" style="1" customWidth="1" collapsed="1"/>
    <col min="6940" max="6940" width="10.6328125" style="1" customWidth="1" collapsed="1"/>
    <col min="6941" max="6941" width="10.453125" style="1" customWidth="1" collapsed="1"/>
    <col min="6942" max="6942" width="10.08984375" style="1" customWidth="1" collapsed="1"/>
    <col min="6943" max="6944" width="9.6328125" style="1" customWidth="1" collapsed="1"/>
    <col min="6945" max="6945" width="9.453125" style="1" customWidth="1" collapsed="1"/>
    <col min="6946" max="6948" width="11.90625" style="1" customWidth="1" collapsed="1"/>
    <col min="6949" max="6949" width="8.90625" style="1" customWidth="1" collapsed="1"/>
    <col min="6950" max="6950" width="3.36328125" style="1" customWidth="1" collapsed="1"/>
    <col min="6951" max="7174" width="8.90625" style="1" customWidth="1" collapsed="1"/>
    <col min="7175" max="7175" width="56" style="1" customWidth="1" collapsed="1"/>
    <col min="7176" max="7176" width="10.453125" style="1" customWidth="1" collapsed="1"/>
    <col min="7177" max="7177" width="8.90625" style="1" customWidth="1" collapsed="1"/>
    <col min="7178" max="7178" width="10.6328125" style="1" bestFit="1" customWidth="1" collapsed="1"/>
    <col min="7179" max="7179" width="8.90625" style="1" bestFit="1" customWidth="1" collapsed="1"/>
    <col min="7180" max="7180" width="10.6328125" style="1" customWidth="1" collapsed="1"/>
    <col min="7181" max="7181" width="8.90625" style="1" customWidth="1" collapsed="1"/>
    <col min="7182" max="7182" width="10.6328125" style="1" bestFit="1" customWidth="1" collapsed="1"/>
    <col min="7183" max="7183" width="8.90625" style="1" customWidth="1" collapsed="1"/>
    <col min="7184" max="7184" width="10.36328125" style="1" customWidth="1" collapsed="1"/>
    <col min="7185" max="7185" width="8.90625" style="1" customWidth="1" collapsed="1"/>
    <col min="7186" max="7186" width="10.08984375" style="1" customWidth="1" collapsed="1"/>
    <col min="7187" max="7187" width="8.90625" style="1" customWidth="1" collapsed="1"/>
    <col min="7188" max="7188" width="10.54296875" style="1" customWidth="1" collapsed="1"/>
    <col min="7189" max="7189" width="8.90625" style="1" customWidth="1" collapsed="1"/>
    <col min="7190" max="7190" width="10.54296875" style="1" customWidth="1" collapsed="1"/>
    <col min="7191" max="7191" width="8.90625" style="1" customWidth="1" collapsed="1"/>
    <col min="7192" max="7192" width="10.36328125" style="1" customWidth="1" collapsed="1"/>
    <col min="7193" max="7193" width="8.90625" style="1" customWidth="1" collapsed="1"/>
    <col min="7194" max="7194" width="10.08984375" style="1" customWidth="1" collapsed="1"/>
    <col min="7195" max="7195" width="8.90625" style="1" customWidth="1" collapsed="1"/>
    <col min="7196" max="7196" width="10.6328125" style="1" customWidth="1" collapsed="1"/>
    <col min="7197" max="7197" width="10.453125" style="1" customWidth="1" collapsed="1"/>
    <col min="7198" max="7198" width="10.08984375" style="1" customWidth="1" collapsed="1"/>
    <col min="7199" max="7200" width="9.6328125" style="1" customWidth="1" collapsed="1"/>
    <col min="7201" max="7201" width="9.453125" style="1" customWidth="1" collapsed="1"/>
    <col min="7202" max="7204" width="11.90625" style="1" customWidth="1" collapsed="1"/>
    <col min="7205" max="7205" width="8.90625" style="1" customWidth="1" collapsed="1"/>
    <col min="7206" max="7206" width="3.36328125" style="1" customWidth="1" collapsed="1"/>
    <col min="7207" max="7430" width="8.90625" style="1" customWidth="1" collapsed="1"/>
    <col min="7431" max="7431" width="56" style="1" customWidth="1" collapsed="1"/>
    <col min="7432" max="7432" width="10.453125" style="1" customWidth="1" collapsed="1"/>
    <col min="7433" max="7433" width="8.90625" style="1" customWidth="1" collapsed="1"/>
    <col min="7434" max="7434" width="10.6328125" style="1" bestFit="1" customWidth="1" collapsed="1"/>
    <col min="7435" max="7435" width="8.90625" style="1" bestFit="1" customWidth="1" collapsed="1"/>
    <col min="7436" max="7436" width="10.6328125" style="1" customWidth="1" collapsed="1"/>
    <col min="7437" max="7437" width="8.90625" style="1" customWidth="1" collapsed="1"/>
    <col min="7438" max="7438" width="10.6328125" style="1" bestFit="1" customWidth="1" collapsed="1"/>
    <col min="7439" max="7439" width="8.90625" style="1" customWidth="1" collapsed="1"/>
    <col min="7440" max="7440" width="10.36328125" style="1" customWidth="1" collapsed="1"/>
    <col min="7441" max="7441" width="8.90625" style="1" customWidth="1" collapsed="1"/>
    <col min="7442" max="7442" width="10.08984375" style="1" customWidth="1" collapsed="1"/>
    <col min="7443" max="7443" width="8.90625" style="1" customWidth="1" collapsed="1"/>
    <col min="7444" max="7444" width="10.54296875" style="1" customWidth="1" collapsed="1"/>
    <col min="7445" max="7445" width="8.90625" style="1" customWidth="1" collapsed="1"/>
    <col min="7446" max="7446" width="10.54296875" style="1" customWidth="1" collapsed="1"/>
    <col min="7447" max="7447" width="8.90625" style="1" customWidth="1" collapsed="1"/>
    <col min="7448" max="7448" width="10.36328125" style="1" customWidth="1" collapsed="1"/>
    <col min="7449" max="7449" width="8.90625" style="1" customWidth="1" collapsed="1"/>
    <col min="7450" max="7450" width="10.08984375" style="1" customWidth="1" collapsed="1"/>
    <col min="7451" max="7451" width="8.90625" style="1" customWidth="1" collapsed="1"/>
    <col min="7452" max="7452" width="10.6328125" style="1" customWidth="1" collapsed="1"/>
    <col min="7453" max="7453" width="10.453125" style="1" customWidth="1" collapsed="1"/>
    <col min="7454" max="7454" width="10.08984375" style="1" customWidth="1" collapsed="1"/>
    <col min="7455" max="7456" width="9.6328125" style="1" customWidth="1" collapsed="1"/>
    <col min="7457" max="7457" width="9.453125" style="1" customWidth="1" collapsed="1"/>
    <col min="7458" max="7460" width="11.90625" style="1" customWidth="1" collapsed="1"/>
    <col min="7461" max="7461" width="8.90625" style="1" customWidth="1" collapsed="1"/>
    <col min="7462" max="7462" width="3.36328125" style="1" customWidth="1" collapsed="1"/>
    <col min="7463" max="7686" width="8.90625" style="1" customWidth="1" collapsed="1"/>
    <col min="7687" max="7687" width="56" style="1" customWidth="1" collapsed="1"/>
    <col min="7688" max="7688" width="10.453125" style="1" customWidth="1" collapsed="1"/>
    <col min="7689" max="7689" width="8.90625" style="1" customWidth="1" collapsed="1"/>
    <col min="7690" max="7690" width="10.6328125" style="1" bestFit="1" customWidth="1" collapsed="1"/>
    <col min="7691" max="7691" width="8.90625" style="1" bestFit="1" customWidth="1" collapsed="1"/>
    <col min="7692" max="7692" width="10.6328125" style="1" customWidth="1" collapsed="1"/>
    <col min="7693" max="7693" width="8.90625" style="1" customWidth="1" collapsed="1"/>
    <col min="7694" max="7694" width="10.6328125" style="1" bestFit="1" customWidth="1" collapsed="1"/>
    <col min="7695" max="7695" width="8.90625" style="1" customWidth="1" collapsed="1"/>
    <col min="7696" max="7696" width="10.36328125" style="1" customWidth="1" collapsed="1"/>
    <col min="7697" max="7697" width="8.90625" style="1" customWidth="1" collapsed="1"/>
    <col min="7698" max="7698" width="10.08984375" style="1" customWidth="1" collapsed="1"/>
    <col min="7699" max="7699" width="8.90625" style="1" customWidth="1" collapsed="1"/>
    <col min="7700" max="7700" width="10.54296875" style="1" customWidth="1" collapsed="1"/>
    <col min="7701" max="7701" width="8.90625" style="1" customWidth="1" collapsed="1"/>
    <col min="7702" max="7702" width="10.54296875" style="1" customWidth="1" collapsed="1"/>
    <col min="7703" max="7703" width="8.90625" style="1" customWidth="1" collapsed="1"/>
    <col min="7704" max="7704" width="10.36328125" style="1" customWidth="1" collapsed="1"/>
    <col min="7705" max="7705" width="8.90625" style="1" customWidth="1" collapsed="1"/>
    <col min="7706" max="7706" width="10.08984375" style="1" customWidth="1" collapsed="1"/>
    <col min="7707" max="7707" width="8.90625" style="1" customWidth="1" collapsed="1"/>
    <col min="7708" max="7708" width="10.6328125" style="1" customWidth="1" collapsed="1"/>
    <col min="7709" max="7709" width="10.453125" style="1" customWidth="1" collapsed="1"/>
    <col min="7710" max="7710" width="10.08984375" style="1" customWidth="1" collapsed="1"/>
    <col min="7711" max="7712" width="9.6328125" style="1" customWidth="1" collapsed="1"/>
    <col min="7713" max="7713" width="9.453125" style="1" customWidth="1" collapsed="1"/>
    <col min="7714" max="7716" width="11.90625" style="1" customWidth="1" collapsed="1"/>
    <col min="7717" max="7717" width="8.90625" style="1" customWidth="1" collapsed="1"/>
    <col min="7718" max="7718" width="3.36328125" style="1" customWidth="1" collapsed="1"/>
    <col min="7719" max="7942" width="8.90625" style="1" customWidth="1" collapsed="1"/>
    <col min="7943" max="7943" width="56" style="1" customWidth="1" collapsed="1"/>
    <col min="7944" max="7944" width="10.453125" style="1" customWidth="1" collapsed="1"/>
    <col min="7945" max="7945" width="8.90625" style="1" customWidth="1" collapsed="1"/>
    <col min="7946" max="7946" width="10.6328125" style="1" bestFit="1" customWidth="1" collapsed="1"/>
    <col min="7947" max="7947" width="8.90625" style="1" bestFit="1" customWidth="1" collapsed="1"/>
    <col min="7948" max="7948" width="10.6328125" style="1" customWidth="1" collapsed="1"/>
    <col min="7949" max="7949" width="8.90625" style="1" customWidth="1" collapsed="1"/>
    <col min="7950" max="7950" width="10.6328125" style="1" bestFit="1" customWidth="1" collapsed="1"/>
    <col min="7951" max="7951" width="8.90625" style="1" customWidth="1" collapsed="1"/>
    <col min="7952" max="7952" width="10.36328125" style="1" customWidth="1" collapsed="1"/>
    <col min="7953" max="7953" width="8.90625" style="1" customWidth="1" collapsed="1"/>
    <col min="7954" max="7954" width="10.08984375" style="1" customWidth="1" collapsed="1"/>
    <col min="7955" max="7955" width="8.90625" style="1" customWidth="1" collapsed="1"/>
    <col min="7956" max="7956" width="10.54296875" style="1" customWidth="1" collapsed="1"/>
    <col min="7957" max="7957" width="8.90625" style="1" customWidth="1" collapsed="1"/>
    <col min="7958" max="7958" width="10.54296875" style="1" customWidth="1" collapsed="1"/>
    <col min="7959" max="7959" width="8.90625" style="1" customWidth="1" collapsed="1"/>
    <col min="7960" max="7960" width="10.36328125" style="1" customWidth="1" collapsed="1"/>
    <col min="7961" max="7961" width="8.90625" style="1" customWidth="1" collapsed="1"/>
    <col min="7962" max="7962" width="10.08984375" style="1" customWidth="1" collapsed="1"/>
    <col min="7963" max="7963" width="8.90625" style="1" customWidth="1" collapsed="1"/>
    <col min="7964" max="7964" width="10.6328125" style="1" customWidth="1" collapsed="1"/>
    <col min="7965" max="7965" width="10.453125" style="1" customWidth="1" collapsed="1"/>
    <col min="7966" max="7966" width="10.08984375" style="1" customWidth="1" collapsed="1"/>
    <col min="7967" max="7968" width="9.6328125" style="1" customWidth="1" collapsed="1"/>
    <col min="7969" max="7969" width="9.453125" style="1" customWidth="1" collapsed="1"/>
    <col min="7970" max="7972" width="11.90625" style="1" customWidth="1" collapsed="1"/>
    <col min="7973" max="7973" width="8.90625" style="1" customWidth="1" collapsed="1"/>
    <col min="7974" max="7974" width="3.36328125" style="1" customWidth="1" collapsed="1"/>
    <col min="7975" max="8198" width="8.90625" style="1" customWidth="1" collapsed="1"/>
    <col min="8199" max="8199" width="56" style="1" customWidth="1" collapsed="1"/>
    <col min="8200" max="8200" width="10.453125" style="1" customWidth="1" collapsed="1"/>
    <col min="8201" max="8201" width="8.90625" style="1" customWidth="1" collapsed="1"/>
    <col min="8202" max="8202" width="10.6328125" style="1" bestFit="1" customWidth="1" collapsed="1"/>
    <col min="8203" max="8203" width="8.90625" style="1" bestFit="1" customWidth="1" collapsed="1"/>
    <col min="8204" max="8204" width="10.6328125" style="1" customWidth="1" collapsed="1"/>
    <col min="8205" max="8205" width="8.90625" style="1" customWidth="1" collapsed="1"/>
    <col min="8206" max="8206" width="10.6328125" style="1" bestFit="1" customWidth="1" collapsed="1"/>
    <col min="8207" max="8207" width="8.90625" style="1" customWidth="1" collapsed="1"/>
    <col min="8208" max="8208" width="10.36328125" style="1" customWidth="1" collapsed="1"/>
    <col min="8209" max="8209" width="8.90625" style="1" customWidth="1" collapsed="1"/>
    <col min="8210" max="8210" width="10.08984375" style="1" customWidth="1" collapsed="1"/>
    <col min="8211" max="8211" width="8.90625" style="1" customWidth="1" collapsed="1"/>
    <col min="8212" max="8212" width="10.54296875" style="1" customWidth="1" collapsed="1"/>
    <col min="8213" max="8213" width="8.90625" style="1" customWidth="1" collapsed="1"/>
    <col min="8214" max="8214" width="10.54296875" style="1" customWidth="1" collapsed="1"/>
    <col min="8215" max="8215" width="8.90625" style="1" customWidth="1" collapsed="1"/>
    <col min="8216" max="8216" width="10.36328125" style="1" customWidth="1" collapsed="1"/>
    <col min="8217" max="8217" width="8.90625" style="1" customWidth="1" collapsed="1"/>
    <col min="8218" max="8218" width="10.08984375" style="1" customWidth="1" collapsed="1"/>
    <col min="8219" max="8219" width="8.90625" style="1" customWidth="1" collapsed="1"/>
    <col min="8220" max="8220" width="10.6328125" style="1" customWidth="1" collapsed="1"/>
    <col min="8221" max="8221" width="10.453125" style="1" customWidth="1" collapsed="1"/>
    <col min="8222" max="8222" width="10.08984375" style="1" customWidth="1" collapsed="1"/>
    <col min="8223" max="8224" width="9.6328125" style="1" customWidth="1" collapsed="1"/>
    <col min="8225" max="8225" width="9.453125" style="1" customWidth="1" collapsed="1"/>
    <col min="8226" max="8228" width="11.90625" style="1" customWidth="1" collapsed="1"/>
    <col min="8229" max="8229" width="8.90625" style="1" customWidth="1" collapsed="1"/>
    <col min="8230" max="8230" width="3.36328125" style="1" customWidth="1" collapsed="1"/>
    <col min="8231" max="8454" width="8.90625" style="1" customWidth="1" collapsed="1"/>
    <col min="8455" max="8455" width="56" style="1" customWidth="1" collapsed="1"/>
    <col min="8456" max="8456" width="10.453125" style="1" customWidth="1" collapsed="1"/>
    <col min="8457" max="8457" width="8.90625" style="1" customWidth="1" collapsed="1"/>
    <col min="8458" max="8458" width="10.6328125" style="1" bestFit="1" customWidth="1" collapsed="1"/>
    <col min="8459" max="8459" width="8.90625" style="1" bestFit="1" customWidth="1" collapsed="1"/>
    <col min="8460" max="8460" width="10.6328125" style="1" customWidth="1" collapsed="1"/>
    <col min="8461" max="8461" width="8.90625" style="1" customWidth="1" collapsed="1"/>
    <col min="8462" max="8462" width="10.6328125" style="1" bestFit="1" customWidth="1" collapsed="1"/>
    <col min="8463" max="8463" width="8.90625" style="1" customWidth="1" collapsed="1"/>
    <col min="8464" max="8464" width="10.36328125" style="1" customWidth="1" collapsed="1"/>
    <col min="8465" max="8465" width="8.90625" style="1" customWidth="1" collapsed="1"/>
    <col min="8466" max="8466" width="10.08984375" style="1" customWidth="1" collapsed="1"/>
    <col min="8467" max="8467" width="8.90625" style="1" customWidth="1" collapsed="1"/>
    <col min="8468" max="8468" width="10.54296875" style="1" customWidth="1" collapsed="1"/>
    <col min="8469" max="8469" width="8.90625" style="1" customWidth="1" collapsed="1"/>
    <col min="8470" max="8470" width="10.54296875" style="1" customWidth="1" collapsed="1"/>
    <col min="8471" max="8471" width="8.90625" style="1" customWidth="1" collapsed="1"/>
    <col min="8472" max="8472" width="10.36328125" style="1" customWidth="1" collapsed="1"/>
    <col min="8473" max="8473" width="8.90625" style="1" customWidth="1" collapsed="1"/>
    <col min="8474" max="8474" width="10.08984375" style="1" customWidth="1" collapsed="1"/>
    <col min="8475" max="8475" width="8.90625" style="1" customWidth="1" collapsed="1"/>
    <col min="8476" max="8476" width="10.6328125" style="1" customWidth="1" collapsed="1"/>
    <col min="8477" max="8477" width="10.453125" style="1" customWidth="1" collapsed="1"/>
    <col min="8478" max="8478" width="10.08984375" style="1" customWidth="1" collapsed="1"/>
    <col min="8479" max="8480" width="9.6328125" style="1" customWidth="1" collapsed="1"/>
    <col min="8481" max="8481" width="9.453125" style="1" customWidth="1" collapsed="1"/>
    <col min="8482" max="8484" width="11.90625" style="1" customWidth="1" collapsed="1"/>
    <col min="8485" max="8485" width="8.90625" style="1" customWidth="1" collapsed="1"/>
    <col min="8486" max="8486" width="3.36328125" style="1" customWidth="1" collapsed="1"/>
    <col min="8487" max="8710" width="8.90625" style="1" customWidth="1" collapsed="1"/>
    <col min="8711" max="8711" width="56" style="1" customWidth="1" collapsed="1"/>
    <col min="8712" max="8712" width="10.453125" style="1" customWidth="1" collapsed="1"/>
    <col min="8713" max="8713" width="8.90625" style="1" customWidth="1" collapsed="1"/>
    <col min="8714" max="8714" width="10.6328125" style="1" bestFit="1" customWidth="1" collapsed="1"/>
    <col min="8715" max="8715" width="8.90625" style="1" bestFit="1" customWidth="1" collapsed="1"/>
    <col min="8716" max="8716" width="10.6328125" style="1" customWidth="1" collapsed="1"/>
    <col min="8717" max="8717" width="8.90625" style="1" customWidth="1" collapsed="1"/>
    <col min="8718" max="8718" width="10.6328125" style="1" bestFit="1" customWidth="1" collapsed="1"/>
    <col min="8719" max="8719" width="8.90625" style="1" customWidth="1" collapsed="1"/>
    <col min="8720" max="8720" width="10.36328125" style="1" customWidth="1" collapsed="1"/>
    <col min="8721" max="8721" width="8.90625" style="1" customWidth="1" collapsed="1"/>
    <col min="8722" max="8722" width="10.08984375" style="1" customWidth="1" collapsed="1"/>
    <col min="8723" max="8723" width="8.90625" style="1" customWidth="1" collapsed="1"/>
    <col min="8724" max="8724" width="10.54296875" style="1" customWidth="1" collapsed="1"/>
    <col min="8725" max="8725" width="8.90625" style="1" customWidth="1" collapsed="1"/>
    <col min="8726" max="8726" width="10.54296875" style="1" customWidth="1" collapsed="1"/>
    <col min="8727" max="8727" width="8.90625" style="1" customWidth="1" collapsed="1"/>
    <col min="8728" max="8728" width="10.36328125" style="1" customWidth="1" collapsed="1"/>
    <col min="8729" max="8729" width="8.90625" style="1" customWidth="1" collapsed="1"/>
    <col min="8730" max="8730" width="10.08984375" style="1" customWidth="1" collapsed="1"/>
    <col min="8731" max="8731" width="8.90625" style="1" customWidth="1" collapsed="1"/>
    <col min="8732" max="8732" width="10.6328125" style="1" customWidth="1" collapsed="1"/>
    <col min="8733" max="8733" width="10.453125" style="1" customWidth="1" collapsed="1"/>
    <col min="8734" max="8734" width="10.08984375" style="1" customWidth="1" collapsed="1"/>
    <col min="8735" max="8736" width="9.6328125" style="1" customWidth="1" collapsed="1"/>
    <col min="8737" max="8737" width="9.453125" style="1" customWidth="1" collapsed="1"/>
    <col min="8738" max="8740" width="11.90625" style="1" customWidth="1" collapsed="1"/>
    <col min="8741" max="8741" width="8.90625" style="1" customWidth="1" collapsed="1"/>
    <col min="8742" max="8742" width="3.36328125" style="1" customWidth="1" collapsed="1"/>
    <col min="8743" max="8966" width="8.90625" style="1" customWidth="1" collapsed="1"/>
    <col min="8967" max="8967" width="56" style="1" customWidth="1" collapsed="1"/>
    <col min="8968" max="8968" width="10.453125" style="1" customWidth="1" collapsed="1"/>
    <col min="8969" max="8969" width="8.90625" style="1" customWidth="1" collapsed="1"/>
    <col min="8970" max="8970" width="10.6328125" style="1" bestFit="1" customWidth="1" collapsed="1"/>
    <col min="8971" max="8971" width="8.90625" style="1" bestFit="1" customWidth="1" collapsed="1"/>
    <col min="8972" max="8972" width="10.6328125" style="1" customWidth="1" collapsed="1"/>
    <col min="8973" max="8973" width="8.90625" style="1" customWidth="1" collapsed="1"/>
    <col min="8974" max="8974" width="10.6328125" style="1" bestFit="1" customWidth="1" collapsed="1"/>
    <col min="8975" max="8975" width="8.90625" style="1" customWidth="1" collapsed="1"/>
    <col min="8976" max="8976" width="10.36328125" style="1" customWidth="1" collapsed="1"/>
    <col min="8977" max="8977" width="8.90625" style="1" customWidth="1" collapsed="1"/>
    <col min="8978" max="8978" width="10.08984375" style="1" customWidth="1" collapsed="1"/>
    <col min="8979" max="8979" width="8.90625" style="1" customWidth="1" collapsed="1"/>
    <col min="8980" max="8980" width="10.54296875" style="1" customWidth="1" collapsed="1"/>
    <col min="8981" max="8981" width="8.90625" style="1" customWidth="1" collapsed="1"/>
    <col min="8982" max="8982" width="10.54296875" style="1" customWidth="1" collapsed="1"/>
    <col min="8983" max="8983" width="8.90625" style="1" customWidth="1" collapsed="1"/>
    <col min="8984" max="8984" width="10.36328125" style="1" customWidth="1" collapsed="1"/>
    <col min="8985" max="8985" width="8.90625" style="1" customWidth="1" collapsed="1"/>
    <col min="8986" max="8986" width="10.08984375" style="1" customWidth="1" collapsed="1"/>
    <col min="8987" max="8987" width="8.90625" style="1" customWidth="1" collapsed="1"/>
    <col min="8988" max="8988" width="10.6328125" style="1" customWidth="1" collapsed="1"/>
    <col min="8989" max="8989" width="10.453125" style="1" customWidth="1" collapsed="1"/>
    <col min="8990" max="8990" width="10.08984375" style="1" customWidth="1" collapsed="1"/>
    <col min="8991" max="8992" width="9.6328125" style="1" customWidth="1" collapsed="1"/>
    <col min="8993" max="8993" width="9.453125" style="1" customWidth="1" collapsed="1"/>
    <col min="8994" max="8996" width="11.90625" style="1" customWidth="1" collapsed="1"/>
    <col min="8997" max="8997" width="8.90625" style="1" customWidth="1" collapsed="1"/>
    <col min="8998" max="8998" width="3.36328125" style="1" customWidth="1" collapsed="1"/>
    <col min="8999" max="9222" width="8.90625" style="1" customWidth="1" collapsed="1"/>
    <col min="9223" max="9223" width="56" style="1" customWidth="1" collapsed="1"/>
    <col min="9224" max="9224" width="10.453125" style="1" customWidth="1" collapsed="1"/>
    <col min="9225" max="9225" width="8.90625" style="1" customWidth="1" collapsed="1"/>
    <col min="9226" max="9226" width="10.6328125" style="1" bestFit="1" customWidth="1" collapsed="1"/>
    <col min="9227" max="9227" width="8.90625" style="1" bestFit="1" customWidth="1" collapsed="1"/>
    <col min="9228" max="9228" width="10.6328125" style="1" customWidth="1" collapsed="1"/>
    <col min="9229" max="9229" width="8.90625" style="1" customWidth="1" collapsed="1"/>
    <col min="9230" max="9230" width="10.6328125" style="1" bestFit="1" customWidth="1" collapsed="1"/>
    <col min="9231" max="9231" width="8.90625" style="1" customWidth="1" collapsed="1"/>
    <col min="9232" max="9232" width="10.36328125" style="1" customWidth="1" collapsed="1"/>
    <col min="9233" max="9233" width="8.90625" style="1" customWidth="1" collapsed="1"/>
    <col min="9234" max="9234" width="10.08984375" style="1" customWidth="1" collapsed="1"/>
    <col min="9235" max="9235" width="8.90625" style="1" customWidth="1" collapsed="1"/>
    <col min="9236" max="9236" width="10.54296875" style="1" customWidth="1" collapsed="1"/>
    <col min="9237" max="9237" width="8.90625" style="1" customWidth="1" collapsed="1"/>
    <col min="9238" max="9238" width="10.54296875" style="1" customWidth="1" collapsed="1"/>
    <col min="9239" max="9239" width="8.90625" style="1" customWidth="1" collapsed="1"/>
    <col min="9240" max="9240" width="10.36328125" style="1" customWidth="1" collapsed="1"/>
    <col min="9241" max="9241" width="8.90625" style="1" customWidth="1" collapsed="1"/>
    <col min="9242" max="9242" width="10.08984375" style="1" customWidth="1" collapsed="1"/>
    <col min="9243" max="9243" width="8.90625" style="1" customWidth="1" collapsed="1"/>
    <col min="9244" max="9244" width="10.6328125" style="1" customWidth="1" collapsed="1"/>
    <col min="9245" max="9245" width="10.453125" style="1" customWidth="1" collapsed="1"/>
    <col min="9246" max="9246" width="10.08984375" style="1" customWidth="1" collapsed="1"/>
    <col min="9247" max="9248" width="9.6328125" style="1" customWidth="1" collapsed="1"/>
    <col min="9249" max="9249" width="9.453125" style="1" customWidth="1" collapsed="1"/>
    <col min="9250" max="9252" width="11.90625" style="1" customWidth="1" collapsed="1"/>
    <col min="9253" max="9253" width="8.90625" style="1" customWidth="1" collapsed="1"/>
    <col min="9254" max="9254" width="3.36328125" style="1" customWidth="1" collapsed="1"/>
    <col min="9255" max="9478" width="8.90625" style="1" customWidth="1" collapsed="1"/>
    <col min="9479" max="9479" width="56" style="1" customWidth="1" collapsed="1"/>
    <col min="9480" max="9480" width="10.453125" style="1" customWidth="1" collapsed="1"/>
    <col min="9481" max="9481" width="8.90625" style="1" customWidth="1" collapsed="1"/>
    <col min="9482" max="9482" width="10.6328125" style="1" bestFit="1" customWidth="1" collapsed="1"/>
    <col min="9483" max="9483" width="8.90625" style="1" bestFit="1" customWidth="1" collapsed="1"/>
    <col min="9484" max="9484" width="10.6328125" style="1" customWidth="1" collapsed="1"/>
    <col min="9485" max="9485" width="8.90625" style="1" customWidth="1" collapsed="1"/>
    <col min="9486" max="9486" width="10.6328125" style="1" bestFit="1" customWidth="1" collapsed="1"/>
    <col min="9487" max="9487" width="8.90625" style="1" customWidth="1" collapsed="1"/>
    <col min="9488" max="9488" width="10.36328125" style="1" customWidth="1" collapsed="1"/>
    <col min="9489" max="9489" width="8.90625" style="1" customWidth="1" collapsed="1"/>
    <col min="9490" max="9490" width="10.08984375" style="1" customWidth="1" collapsed="1"/>
    <col min="9491" max="9491" width="8.90625" style="1" customWidth="1" collapsed="1"/>
    <col min="9492" max="9492" width="10.54296875" style="1" customWidth="1" collapsed="1"/>
    <col min="9493" max="9493" width="8.90625" style="1" customWidth="1" collapsed="1"/>
    <col min="9494" max="9494" width="10.54296875" style="1" customWidth="1" collapsed="1"/>
    <col min="9495" max="9495" width="8.90625" style="1" customWidth="1" collapsed="1"/>
    <col min="9496" max="9496" width="10.36328125" style="1" customWidth="1" collapsed="1"/>
    <col min="9497" max="9497" width="8.90625" style="1" customWidth="1" collapsed="1"/>
    <col min="9498" max="9498" width="10.08984375" style="1" customWidth="1" collapsed="1"/>
    <col min="9499" max="9499" width="8.90625" style="1" customWidth="1" collapsed="1"/>
    <col min="9500" max="9500" width="10.6328125" style="1" customWidth="1" collapsed="1"/>
    <col min="9501" max="9501" width="10.453125" style="1" customWidth="1" collapsed="1"/>
    <col min="9502" max="9502" width="10.08984375" style="1" customWidth="1" collapsed="1"/>
    <col min="9503" max="9504" width="9.6328125" style="1" customWidth="1" collapsed="1"/>
    <col min="9505" max="9505" width="9.453125" style="1" customWidth="1" collapsed="1"/>
    <col min="9506" max="9508" width="11.90625" style="1" customWidth="1" collapsed="1"/>
    <col min="9509" max="9509" width="8.90625" style="1" customWidth="1" collapsed="1"/>
    <col min="9510" max="9510" width="3.36328125" style="1" customWidth="1" collapsed="1"/>
    <col min="9511" max="9734" width="8.90625" style="1" customWidth="1" collapsed="1"/>
    <col min="9735" max="9735" width="56" style="1" customWidth="1" collapsed="1"/>
    <col min="9736" max="9736" width="10.453125" style="1" customWidth="1" collapsed="1"/>
    <col min="9737" max="9737" width="8.90625" style="1" customWidth="1" collapsed="1"/>
    <col min="9738" max="9738" width="10.6328125" style="1" bestFit="1" customWidth="1" collapsed="1"/>
    <col min="9739" max="9739" width="8.90625" style="1" bestFit="1" customWidth="1" collapsed="1"/>
    <col min="9740" max="9740" width="10.6328125" style="1" customWidth="1" collapsed="1"/>
    <col min="9741" max="9741" width="8.90625" style="1" customWidth="1" collapsed="1"/>
    <col min="9742" max="9742" width="10.6328125" style="1" bestFit="1" customWidth="1" collapsed="1"/>
    <col min="9743" max="9743" width="8.90625" style="1" customWidth="1" collapsed="1"/>
    <col min="9744" max="9744" width="10.36328125" style="1" customWidth="1" collapsed="1"/>
    <col min="9745" max="9745" width="8.90625" style="1" customWidth="1" collapsed="1"/>
    <col min="9746" max="9746" width="10.08984375" style="1" customWidth="1" collapsed="1"/>
    <col min="9747" max="9747" width="8.90625" style="1" customWidth="1" collapsed="1"/>
    <col min="9748" max="9748" width="10.54296875" style="1" customWidth="1" collapsed="1"/>
    <col min="9749" max="9749" width="8.90625" style="1" customWidth="1" collapsed="1"/>
    <col min="9750" max="9750" width="10.54296875" style="1" customWidth="1" collapsed="1"/>
    <col min="9751" max="9751" width="8.90625" style="1" customWidth="1" collapsed="1"/>
    <col min="9752" max="9752" width="10.36328125" style="1" customWidth="1" collapsed="1"/>
    <col min="9753" max="9753" width="8.90625" style="1" customWidth="1" collapsed="1"/>
    <col min="9754" max="9754" width="10.08984375" style="1" customWidth="1" collapsed="1"/>
    <col min="9755" max="9755" width="8.90625" style="1" customWidth="1" collapsed="1"/>
    <col min="9756" max="9756" width="10.6328125" style="1" customWidth="1" collapsed="1"/>
    <col min="9757" max="9757" width="10.453125" style="1" customWidth="1" collapsed="1"/>
    <col min="9758" max="9758" width="10.08984375" style="1" customWidth="1" collapsed="1"/>
    <col min="9759" max="9760" width="9.6328125" style="1" customWidth="1" collapsed="1"/>
    <col min="9761" max="9761" width="9.453125" style="1" customWidth="1" collapsed="1"/>
    <col min="9762" max="9764" width="11.90625" style="1" customWidth="1" collapsed="1"/>
    <col min="9765" max="9765" width="8.90625" style="1" customWidth="1" collapsed="1"/>
    <col min="9766" max="9766" width="3.36328125" style="1" customWidth="1" collapsed="1"/>
    <col min="9767" max="9990" width="8.90625" style="1" customWidth="1" collapsed="1"/>
    <col min="9991" max="9991" width="56" style="1" customWidth="1" collapsed="1"/>
    <col min="9992" max="9992" width="10.453125" style="1" customWidth="1" collapsed="1"/>
    <col min="9993" max="9993" width="8.90625" style="1" customWidth="1" collapsed="1"/>
    <col min="9994" max="9994" width="10.6328125" style="1" bestFit="1" customWidth="1" collapsed="1"/>
    <col min="9995" max="9995" width="8.90625" style="1" bestFit="1" customWidth="1" collapsed="1"/>
    <col min="9996" max="9996" width="10.6328125" style="1" customWidth="1" collapsed="1"/>
    <col min="9997" max="9997" width="8.90625" style="1" customWidth="1" collapsed="1"/>
    <col min="9998" max="9998" width="10.6328125" style="1" bestFit="1" customWidth="1" collapsed="1"/>
    <col min="9999" max="9999" width="8.90625" style="1" customWidth="1" collapsed="1"/>
    <col min="10000" max="10000" width="10.36328125" style="1" customWidth="1" collapsed="1"/>
    <col min="10001" max="10001" width="8.90625" style="1" customWidth="1" collapsed="1"/>
    <col min="10002" max="10002" width="10.08984375" style="1" customWidth="1" collapsed="1"/>
    <col min="10003" max="10003" width="8.90625" style="1" customWidth="1" collapsed="1"/>
    <col min="10004" max="10004" width="10.54296875" style="1" customWidth="1" collapsed="1"/>
    <col min="10005" max="10005" width="8.90625" style="1" customWidth="1" collapsed="1"/>
    <col min="10006" max="10006" width="10.54296875" style="1" customWidth="1" collapsed="1"/>
    <col min="10007" max="10007" width="8.90625" style="1" customWidth="1" collapsed="1"/>
    <col min="10008" max="10008" width="10.36328125" style="1" customWidth="1" collapsed="1"/>
    <col min="10009" max="10009" width="8.90625" style="1" customWidth="1" collapsed="1"/>
    <col min="10010" max="10010" width="10.08984375" style="1" customWidth="1" collapsed="1"/>
    <col min="10011" max="10011" width="8.90625" style="1" customWidth="1" collapsed="1"/>
    <col min="10012" max="10012" width="10.6328125" style="1" customWidth="1" collapsed="1"/>
    <col min="10013" max="10013" width="10.453125" style="1" customWidth="1" collapsed="1"/>
    <col min="10014" max="10014" width="10.08984375" style="1" customWidth="1" collapsed="1"/>
    <col min="10015" max="10016" width="9.6328125" style="1" customWidth="1" collapsed="1"/>
    <col min="10017" max="10017" width="9.453125" style="1" customWidth="1" collapsed="1"/>
    <col min="10018" max="10020" width="11.90625" style="1" customWidth="1" collapsed="1"/>
    <col min="10021" max="10021" width="8.90625" style="1" customWidth="1" collapsed="1"/>
    <col min="10022" max="10022" width="3.36328125" style="1" customWidth="1" collapsed="1"/>
    <col min="10023" max="10246" width="8.90625" style="1" customWidth="1" collapsed="1"/>
    <col min="10247" max="10247" width="56" style="1" customWidth="1" collapsed="1"/>
    <col min="10248" max="10248" width="10.453125" style="1" customWidth="1" collapsed="1"/>
    <col min="10249" max="10249" width="8.90625" style="1" customWidth="1" collapsed="1"/>
    <col min="10250" max="10250" width="10.6328125" style="1" bestFit="1" customWidth="1" collapsed="1"/>
    <col min="10251" max="10251" width="8.90625" style="1" bestFit="1" customWidth="1" collapsed="1"/>
    <col min="10252" max="10252" width="10.6328125" style="1" customWidth="1" collapsed="1"/>
    <col min="10253" max="10253" width="8.90625" style="1" customWidth="1" collapsed="1"/>
    <col min="10254" max="10254" width="10.6328125" style="1" bestFit="1" customWidth="1" collapsed="1"/>
    <col min="10255" max="10255" width="8.90625" style="1" customWidth="1" collapsed="1"/>
    <col min="10256" max="10256" width="10.36328125" style="1" customWidth="1" collapsed="1"/>
    <col min="10257" max="10257" width="8.90625" style="1" customWidth="1" collapsed="1"/>
    <col min="10258" max="10258" width="10.08984375" style="1" customWidth="1" collapsed="1"/>
    <col min="10259" max="10259" width="8.90625" style="1" customWidth="1" collapsed="1"/>
    <col min="10260" max="10260" width="10.54296875" style="1" customWidth="1" collapsed="1"/>
    <col min="10261" max="10261" width="8.90625" style="1" customWidth="1" collapsed="1"/>
    <col min="10262" max="10262" width="10.54296875" style="1" customWidth="1" collapsed="1"/>
    <col min="10263" max="10263" width="8.90625" style="1" customWidth="1" collapsed="1"/>
    <col min="10264" max="10264" width="10.36328125" style="1" customWidth="1" collapsed="1"/>
    <col min="10265" max="10265" width="8.90625" style="1" customWidth="1" collapsed="1"/>
    <col min="10266" max="10266" width="10.08984375" style="1" customWidth="1" collapsed="1"/>
    <col min="10267" max="10267" width="8.90625" style="1" customWidth="1" collapsed="1"/>
    <col min="10268" max="10268" width="10.6328125" style="1" customWidth="1" collapsed="1"/>
    <col min="10269" max="10269" width="10.453125" style="1" customWidth="1" collapsed="1"/>
    <col min="10270" max="10270" width="10.08984375" style="1" customWidth="1" collapsed="1"/>
    <col min="10271" max="10272" width="9.6328125" style="1" customWidth="1" collapsed="1"/>
    <col min="10273" max="10273" width="9.453125" style="1" customWidth="1" collapsed="1"/>
    <col min="10274" max="10276" width="11.90625" style="1" customWidth="1" collapsed="1"/>
    <col min="10277" max="10277" width="8.90625" style="1" customWidth="1" collapsed="1"/>
    <col min="10278" max="10278" width="3.36328125" style="1" customWidth="1" collapsed="1"/>
    <col min="10279" max="10502" width="8.90625" style="1" customWidth="1" collapsed="1"/>
    <col min="10503" max="10503" width="56" style="1" customWidth="1" collapsed="1"/>
    <col min="10504" max="10504" width="10.453125" style="1" customWidth="1" collapsed="1"/>
    <col min="10505" max="10505" width="8.90625" style="1" customWidth="1" collapsed="1"/>
    <col min="10506" max="10506" width="10.6328125" style="1" bestFit="1" customWidth="1" collapsed="1"/>
    <col min="10507" max="10507" width="8.90625" style="1" bestFit="1" customWidth="1" collapsed="1"/>
    <col min="10508" max="10508" width="10.6328125" style="1" customWidth="1" collapsed="1"/>
    <col min="10509" max="10509" width="8.90625" style="1" customWidth="1" collapsed="1"/>
    <col min="10510" max="10510" width="10.6328125" style="1" bestFit="1" customWidth="1" collapsed="1"/>
    <col min="10511" max="10511" width="8.90625" style="1" customWidth="1" collapsed="1"/>
    <col min="10512" max="10512" width="10.36328125" style="1" customWidth="1" collapsed="1"/>
    <col min="10513" max="10513" width="8.90625" style="1" customWidth="1" collapsed="1"/>
    <col min="10514" max="10514" width="10.08984375" style="1" customWidth="1" collapsed="1"/>
    <col min="10515" max="10515" width="8.90625" style="1" customWidth="1" collapsed="1"/>
    <col min="10516" max="10516" width="10.54296875" style="1" customWidth="1" collapsed="1"/>
    <col min="10517" max="10517" width="8.90625" style="1" customWidth="1" collapsed="1"/>
    <col min="10518" max="10518" width="10.54296875" style="1" customWidth="1" collapsed="1"/>
    <col min="10519" max="10519" width="8.90625" style="1" customWidth="1" collapsed="1"/>
    <col min="10520" max="10520" width="10.36328125" style="1" customWidth="1" collapsed="1"/>
    <col min="10521" max="10521" width="8.90625" style="1" customWidth="1" collapsed="1"/>
    <col min="10522" max="10522" width="10.08984375" style="1" customWidth="1" collapsed="1"/>
    <col min="10523" max="10523" width="8.90625" style="1" customWidth="1" collapsed="1"/>
    <col min="10524" max="10524" width="10.6328125" style="1" customWidth="1" collapsed="1"/>
    <col min="10525" max="10525" width="10.453125" style="1" customWidth="1" collapsed="1"/>
    <col min="10526" max="10526" width="10.08984375" style="1" customWidth="1" collapsed="1"/>
    <col min="10527" max="10528" width="9.6328125" style="1" customWidth="1" collapsed="1"/>
    <col min="10529" max="10529" width="9.453125" style="1" customWidth="1" collapsed="1"/>
    <col min="10530" max="10532" width="11.90625" style="1" customWidth="1" collapsed="1"/>
    <col min="10533" max="10533" width="8.90625" style="1" customWidth="1" collapsed="1"/>
    <col min="10534" max="10534" width="3.36328125" style="1" customWidth="1" collapsed="1"/>
    <col min="10535" max="10758" width="8.90625" style="1" customWidth="1" collapsed="1"/>
    <col min="10759" max="10759" width="56" style="1" customWidth="1" collapsed="1"/>
    <col min="10760" max="10760" width="10.453125" style="1" customWidth="1" collapsed="1"/>
    <col min="10761" max="10761" width="8.90625" style="1" customWidth="1" collapsed="1"/>
    <col min="10762" max="10762" width="10.6328125" style="1" bestFit="1" customWidth="1" collapsed="1"/>
    <col min="10763" max="10763" width="8.90625" style="1" bestFit="1" customWidth="1" collapsed="1"/>
    <col min="10764" max="10764" width="10.6328125" style="1" customWidth="1" collapsed="1"/>
    <col min="10765" max="10765" width="8.90625" style="1" customWidth="1" collapsed="1"/>
    <col min="10766" max="10766" width="10.6328125" style="1" bestFit="1" customWidth="1" collapsed="1"/>
    <col min="10767" max="10767" width="8.90625" style="1" customWidth="1" collapsed="1"/>
    <col min="10768" max="10768" width="10.36328125" style="1" customWidth="1" collapsed="1"/>
    <col min="10769" max="10769" width="8.90625" style="1" customWidth="1" collapsed="1"/>
    <col min="10770" max="10770" width="10.08984375" style="1" customWidth="1" collapsed="1"/>
    <col min="10771" max="10771" width="8.90625" style="1" customWidth="1" collapsed="1"/>
    <col min="10772" max="10772" width="10.54296875" style="1" customWidth="1" collapsed="1"/>
    <col min="10773" max="10773" width="8.90625" style="1" customWidth="1" collapsed="1"/>
    <col min="10774" max="10774" width="10.54296875" style="1" customWidth="1" collapsed="1"/>
    <col min="10775" max="10775" width="8.90625" style="1" customWidth="1" collapsed="1"/>
    <col min="10776" max="10776" width="10.36328125" style="1" customWidth="1" collapsed="1"/>
    <col min="10777" max="10777" width="8.90625" style="1" customWidth="1" collapsed="1"/>
    <col min="10778" max="10778" width="10.08984375" style="1" customWidth="1" collapsed="1"/>
    <col min="10779" max="10779" width="8.90625" style="1" customWidth="1" collapsed="1"/>
    <col min="10780" max="10780" width="10.6328125" style="1" customWidth="1" collapsed="1"/>
    <col min="10781" max="10781" width="10.453125" style="1" customWidth="1" collapsed="1"/>
    <col min="10782" max="10782" width="10.08984375" style="1" customWidth="1" collapsed="1"/>
    <col min="10783" max="10784" width="9.6328125" style="1" customWidth="1" collapsed="1"/>
    <col min="10785" max="10785" width="9.453125" style="1" customWidth="1" collapsed="1"/>
    <col min="10786" max="10788" width="11.90625" style="1" customWidth="1" collapsed="1"/>
    <col min="10789" max="10789" width="8.90625" style="1" customWidth="1" collapsed="1"/>
    <col min="10790" max="10790" width="3.36328125" style="1" customWidth="1" collapsed="1"/>
    <col min="10791" max="11014" width="8.90625" style="1" customWidth="1" collapsed="1"/>
    <col min="11015" max="11015" width="56" style="1" customWidth="1" collapsed="1"/>
    <col min="11016" max="11016" width="10.453125" style="1" customWidth="1" collapsed="1"/>
    <col min="11017" max="11017" width="8.90625" style="1" customWidth="1" collapsed="1"/>
    <col min="11018" max="11018" width="10.6328125" style="1" bestFit="1" customWidth="1" collapsed="1"/>
    <col min="11019" max="11019" width="8.90625" style="1" bestFit="1" customWidth="1" collapsed="1"/>
    <col min="11020" max="11020" width="10.6328125" style="1" customWidth="1" collapsed="1"/>
    <col min="11021" max="11021" width="8.90625" style="1" customWidth="1" collapsed="1"/>
    <col min="11022" max="11022" width="10.6328125" style="1" bestFit="1" customWidth="1" collapsed="1"/>
    <col min="11023" max="11023" width="8.90625" style="1" customWidth="1" collapsed="1"/>
    <col min="11024" max="11024" width="10.36328125" style="1" customWidth="1" collapsed="1"/>
    <col min="11025" max="11025" width="8.90625" style="1" customWidth="1" collapsed="1"/>
    <col min="11026" max="11026" width="10.08984375" style="1" customWidth="1" collapsed="1"/>
    <col min="11027" max="11027" width="8.90625" style="1" customWidth="1" collapsed="1"/>
    <col min="11028" max="11028" width="10.54296875" style="1" customWidth="1" collapsed="1"/>
    <col min="11029" max="11029" width="8.90625" style="1" customWidth="1" collapsed="1"/>
    <col min="11030" max="11030" width="10.54296875" style="1" customWidth="1" collapsed="1"/>
    <col min="11031" max="11031" width="8.90625" style="1" customWidth="1" collapsed="1"/>
    <col min="11032" max="11032" width="10.36328125" style="1" customWidth="1" collapsed="1"/>
    <col min="11033" max="11033" width="8.90625" style="1" customWidth="1" collapsed="1"/>
    <col min="11034" max="11034" width="10.08984375" style="1" customWidth="1" collapsed="1"/>
    <col min="11035" max="11035" width="8.90625" style="1" customWidth="1" collapsed="1"/>
    <col min="11036" max="11036" width="10.6328125" style="1" customWidth="1" collapsed="1"/>
    <col min="11037" max="11037" width="10.453125" style="1" customWidth="1" collapsed="1"/>
    <col min="11038" max="11038" width="10.08984375" style="1" customWidth="1" collapsed="1"/>
    <col min="11039" max="11040" width="9.6328125" style="1" customWidth="1" collapsed="1"/>
    <col min="11041" max="11041" width="9.453125" style="1" customWidth="1" collapsed="1"/>
    <col min="11042" max="11044" width="11.90625" style="1" customWidth="1" collapsed="1"/>
    <col min="11045" max="11045" width="8.90625" style="1" customWidth="1" collapsed="1"/>
    <col min="11046" max="11046" width="3.36328125" style="1" customWidth="1" collapsed="1"/>
    <col min="11047" max="11270" width="8.90625" style="1" customWidth="1" collapsed="1"/>
    <col min="11271" max="11271" width="56" style="1" customWidth="1" collapsed="1"/>
    <col min="11272" max="11272" width="10.453125" style="1" customWidth="1" collapsed="1"/>
    <col min="11273" max="11273" width="8.90625" style="1" customWidth="1" collapsed="1"/>
    <col min="11274" max="11274" width="10.6328125" style="1" bestFit="1" customWidth="1" collapsed="1"/>
    <col min="11275" max="11275" width="8.90625" style="1" bestFit="1" customWidth="1" collapsed="1"/>
    <col min="11276" max="11276" width="10.6328125" style="1" customWidth="1" collapsed="1"/>
    <col min="11277" max="11277" width="8.90625" style="1" customWidth="1" collapsed="1"/>
    <col min="11278" max="11278" width="10.6328125" style="1" bestFit="1" customWidth="1" collapsed="1"/>
    <col min="11279" max="11279" width="8.90625" style="1" customWidth="1" collapsed="1"/>
    <col min="11280" max="11280" width="10.36328125" style="1" customWidth="1" collapsed="1"/>
    <col min="11281" max="11281" width="8.90625" style="1" customWidth="1" collapsed="1"/>
    <col min="11282" max="11282" width="10.08984375" style="1" customWidth="1" collapsed="1"/>
    <col min="11283" max="11283" width="8.90625" style="1" customWidth="1" collapsed="1"/>
    <col min="11284" max="11284" width="10.54296875" style="1" customWidth="1" collapsed="1"/>
    <col min="11285" max="11285" width="8.90625" style="1" customWidth="1" collapsed="1"/>
    <col min="11286" max="11286" width="10.54296875" style="1" customWidth="1" collapsed="1"/>
    <col min="11287" max="11287" width="8.90625" style="1" customWidth="1" collapsed="1"/>
    <col min="11288" max="11288" width="10.36328125" style="1" customWidth="1" collapsed="1"/>
    <col min="11289" max="11289" width="8.90625" style="1" customWidth="1" collapsed="1"/>
    <col min="11290" max="11290" width="10.08984375" style="1" customWidth="1" collapsed="1"/>
    <col min="11291" max="11291" width="8.90625" style="1" customWidth="1" collapsed="1"/>
    <col min="11292" max="11292" width="10.6328125" style="1" customWidth="1" collapsed="1"/>
    <col min="11293" max="11293" width="10.453125" style="1" customWidth="1" collapsed="1"/>
    <col min="11294" max="11294" width="10.08984375" style="1" customWidth="1" collapsed="1"/>
    <col min="11295" max="11296" width="9.6328125" style="1" customWidth="1" collapsed="1"/>
    <col min="11297" max="11297" width="9.453125" style="1" customWidth="1" collapsed="1"/>
    <col min="11298" max="11300" width="11.90625" style="1" customWidth="1" collapsed="1"/>
    <col min="11301" max="11301" width="8.90625" style="1" customWidth="1" collapsed="1"/>
    <col min="11302" max="11302" width="3.36328125" style="1" customWidth="1" collapsed="1"/>
    <col min="11303" max="11526" width="8.90625" style="1" customWidth="1" collapsed="1"/>
    <col min="11527" max="11527" width="56" style="1" customWidth="1" collapsed="1"/>
    <col min="11528" max="11528" width="10.453125" style="1" customWidth="1" collapsed="1"/>
    <col min="11529" max="11529" width="8.90625" style="1" customWidth="1" collapsed="1"/>
    <col min="11530" max="11530" width="10.6328125" style="1" bestFit="1" customWidth="1" collapsed="1"/>
    <col min="11531" max="11531" width="8.90625" style="1" bestFit="1" customWidth="1" collapsed="1"/>
    <col min="11532" max="11532" width="10.6328125" style="1" customWidth="1" collapsed="1"/>
    <col min="11533" max="11533" width="8.90625" style="1" customWidth="1" collapsed="1"/>
    <col min="11534" max="11534" width="10.6328125" style="1" bestFit="1" customWidth="1" collapsed="1"/>
    <col min="11535" max="11535" width="8.90625" style="1" customWidth="1" collapsed="1"/>
    <col min="11536" max="11536" width="10.36328125" style="1" customWidth="1" collapsed="1"/>
    <col min="11537" max="11537" width="8.90625" style="1" customWidth="1" collapsed="1"/>
    <col min="11538" max="11538" width="10.08984375" style="1" customWidth="1" collapsed="1"/>
    <col min="11539" max="11539" width="8.90625" style="1" customWidth="1" collapsed="1"/>
    <col min="11540" max="11540" width="10.54296875" style="1" customWidth="1" collapsed="1"/>
    <col min="11541" max="11541" width="8.90625" style="1" customWidth="1" collapsed="1"/>
    <col min="11542" max="11542" width="10.54296875" style="1" customWidth="1" collapsed="1"/>
    <col min="11543" max="11543" width="8.90625" style="1" customWidth="1" collapsed="1"/>
    <col min="11544" max="11544" width="10.36328125" style="1" customWidth="1" collapsed="1"/>
    <col min="11545" max="11545" width="8.90625" style="1" customWidth="1" collapsed="1"/>
    <col min="11546" max="11546" width="10.08984375" style="1" customWidth="1" collapsed="1"/>
    <col min="11547" max="11547" width="8.90625" style="1" customWidth="1" collapsed="1"/>
    <col min="11548" max="11548" width="10.6328125" style="1" customWidth="1" collapsed="1"/>
    <col min="11549" max="11549" width="10.453125" style="1" customWidth="1" collapsed="1"/>
    <col min="11550" max="11550" width="10.08984375" style="1" customWidth="1" collapsed="1"/>
    <col min="11551" max="11552" width="9.6328125" style="1" customWidth="1" collapsed="1"/>
    <col min="11553" max="11553" width="9.453125" style="1" customWidth="1" collapsed="1"/>
    <col min="11554" max="11556" width="11.90625" style="1" customWidth="1" collapsed="1"/>
    <col min="11557" max="11557" width="8.90625" style="1" customWidth="1" collapsed="1"/>
    <col min="11558" max="11558" width="3.36328125" style="1" customWidth="1" collapsed="1"/>
    <col min="11559" max="11782" width="8.90625" style="1" customWidth="1" collapsed="1"/>
    <col min="11783" max="11783" width="56" style="1" customWidth="1" collapsed="1"/>
    <col min="11784" max="11784" width="10.453125" style="1" customWidth="1" collapsed="1"/>
    <col min="11785" max="11785" width="8.90625" style="1" customWidth="1" collapsed="1"/>
    <col min="11786" max="11786" width="10.6328125" style="1" bestFit="1" customWidth="1" collapsed="1"/>
    <col min="11787" max="11787" width="8.90625" style="1" bestFit="1" customWidth="1" collapsed="1"/>
    <col min="11788" max="11788" width="10.6328125" style="1" customWidth="1" collapsed="1"/>
    <col min="11789" max="11789" width="8.90625" style="1" customWidth="1" collapsed="1"/>
    <col min="11790" max="11790" width="10.6328125" style="1" bestFit="1" customWidth="1" collapsed="1"/>
    <col min="11791" max="11791" width="8.90625" style="1" customWidth="1" collapsed="1"/>
    <col min="11792" max="11792" width="10.36328125" style="1" customWidth="1" collapsed="1"/>
    <col min="11793" max="11793" width="8.90625" style="1" customWidth="1" collapsed="1"/>
    <col min="11794" max="11794" width="10.08984375" style="1" customWidth="1" collapsed="1"/>
    <col min="11795" max="11795" width="8.90625" style="1" customWidth="1" collapsed="1"/>
    <col min="11796" max="11796" width="10.54296875" style="1" customWidth="1" collapsed="1"/>
    <col min="11797" max="11797" width="8.90625" style="1" customWidth="1" collapsed="1"/>
    <col min="11798" max="11798" width="10.54296875" style="1" customWidth="1" collapsed="1"/>
    <col min="11799" max="11799" width="8.90625" style="1" customWidth="1" collapsed="1"/>
    <col min="11800" max="11800" width="10.36328125" style="1" customWidth="1" collapsed="1"/>
    <col min="11801" max="11801" width="8.90625" style="1" customWidth="1" collapsed="1"/>
    <col min="11802" max="11802" width="10.08984375" style="1" customWidth="1" collapsed="1"/>
    <col min="11803" max="11803" width="8.90625" style="1" customWidth="1" collapsed="1"/>
    <col min="11804" max="11804" width="10.6328125" style="1" customWidth="1" collapsed="1"/>
    <col min="11805" max="11805" width="10.453125" style="1" customWidth="1" collapsed="1"/>
    <col min="11806" max="11806" width="10.08984375" style="1" customWidth="1" collapsed="1"/>
    <col min="11807" max="11808" width="9.6328125" style="1" customWidth="1" collapsed="1"/>
    <col min="11809" max="11809" width="9.453125" style="1" customWidth="1" collapsed="1"/>
    <col min="11810" max="11812" width="11.90625" style="1" customWidth="1" collapsed="1"/>
    <col min="11813" max="11813" width="8.90625" style="1" customWidth="1" collapsed="1"/>
    <col min="11814" max="11814" width="3.36328125" style="1" customWidth="1" collapsed="1"/>
    <col min="11815" max="12038" width="8.90625" style="1" customWidth="1" collapsed="1"/>
    <col min="12039" max="12039" width="56" style="1" customWidth="1" collapsed="1"/>
    <col min="12040" max="12040" width="10.453125" style="1" customWidth="1" collapsed="1"/>
    <col min="12041" max="12041" width="8.90625" style="1" customWidth="1" collapsed="1"/>
    <col min="12042" max="12042" width="10.6328125" style="1" bestFit="1" customWidth="1" collapsed="1"/>
    <col min="12043" max="12043" width="8.90625" style="1" bestFit="1" customWidth="1" collapsed="1"/>
    <col min="12044" max="12044" width="10.6328125" style="1" customWidth="1" collapsed="1"/>
    <col min="12045" max="12045" width="8.90625" style="1" customWidth="1" collapsed="1"/>
    <col min="12046" max="12046" width="10.6328125" style="1" bestFit="1" customWidth="1" collapsed="1"/>
    <col min="12047" max="12047" width="8.90625" style="1" customWidth="1" collapsed="1"/>
    <col min="12048" max="12048" width="10.36328125" style="1" customWidth="1" collapsed="1"/>
    <col min="12049" max="12049" width="8.90625" style="1" customWidth="1" collapsed="1"/>
    <col min="12050" max="12050" width="10.08984375" style="1" customWidth="1" collapsed="1"/>
    <col min="12051" max="12051" width="8.90625" style="1" customWidth="1" collapsed="1"/>
    <col min="12052" max="12052" width="10.54296875" style="1" customWidth="1" collapsed="1"/>
    <col min="12053" max="12053" width="8.90625" style="1" customWidth="1" collapsed="1"/>
    <col min="12054" max="12054" width="10.54296875" style="1" customWidth="1" collapsed="1"/>
    <col min="12055" max="12055" width="8.90625" style="1" customWidth="1" collapsed="1"/>
    <col min="12056" max="12056" width="10.36328125" style="1" customWidth="1" collapsed="1"/>
    <col min="12057" max="12057" width="8.90625" style="1" customWidth="1" collapsed="1"/>
    <col min="12058" max="12058" width="10.08984375" style="1" customWidth="1" collapsed="1"/>
    <col min="12059" max="12059" width="8.90625" style="1" customWidth="1" collapsed="1"/>
    <col min="12060" max="12060" width="10.6328125" style="1" customWidth="1" collapsed="1"/>
    <col min="12061" max="12061" width="10.453125" style="1" customWidth="1" collapsed="1"/>
    <col min="12062" max="12062" width="10.08984375" style="1" customWidth="1" collapsed="1"/>
    <col min="12063" max="12064" width="9.6328125" style="1" customWidth="1" collapsed="1"/>
    <col min="12065" max="12065" width="9.453125" style="1" customWidth="1" collapsed="1"/>
    <col min="12066" max="12068" width="11.90625" style="1" customWidth="1" collapsed="1"/>
    <col min="12069" max="12069" width="8.90625" style="1" customWidth="1" collapsed="1"/>
    <col min="12070" max="12070" width="3.36328125" style="1" customWidth="1" collapsed="1"/>
    <col min="12071" max="12294" width="8.90625" style="1" customWidth="1" collapsed="1"/>
    <col min="12295" max="12295" width="56" style="1" customWidth="1" collapsed="1"/>
    <col min="12296" max="12296" width="10.453125" style="1" customWidth="1" collapsed="1"/>
    <col min="12297" max="12297" width="8.90625" style="1" customWidth="1" collapsed="1"/>
    <col min="12298" max="12298" width="10.6328125" style="1" bestFit="1" customWidth="1" collapsed="1"/>
    <col min="12299" max="12299" width="8.90625" style="1" bestFit="1" customWidth="1" collapsed="1"/>
    <col min="12300" max="12300" width="10.6328125" style="1" customWidth="1" collapsed="1"/>
    <col min="12301" max="12301" width="8.90625" style="1" customWidth="1" collapsed="1"/>
    <col min="12302" max="12302" width="10.6328125" style="1" bestFit="1" customWidth="1" collapsed="1"/>
    <col min="12303" max="12303" width="8.90625" style="1" customWidth="1" collapsed="1"/>
    <col min="12304" max="12304" width="10.36328125" style="1" customWidth="1" collapsed="1"/>
    <col min="12305" max="12305" width="8.90625" style="1" customWidth="1" collapsed="1"/>
    <col min="12306" max="12306" width="10.08984375" style="1" customWidth="1" collapsed="1"/>
    <col min="12307" max="12307" width="8.90625" style="1" customWidth="1" collapsed="1"/>
    <col min="12308" max="12308" width="10.54296875" style="1" customWidth="1" collapsed="1"/>
    <col min="12309" max="12309" width="8.90625" style="1" customWidth="1" collapsed="1"/>
    <col min="12310" max="12310" width="10.54296875" style="1" customWidth="1" collapsed="1"/>
    <col min="12311" max="12311" width="8.90625" style="1" customWidth="1" collapsed="1"/>
    <col min="12312" max="12312" width="10.36328125" style="1" customWidth="1" collapsed="1"/>
    <col min="12313" max="12313" width="8.90625" style="1" customWidth="1" collapsed="1"/>
    <col min="12314" max="12314" width="10.08984375" style="1" customWidth="1" collapsed="1"/>
    <col min="12315" max="12315" width="8.90625" style="1" customWidth="1" collapsed="1"/>
    <col min="12316" max="12316" width="10.6328125" style="1" customWidth="1" collapsed="1"/>
    <col min="12317" max="12317" width="10.453125" style="1" customWidth="1" collapsed="1"/>
    <col min="12318" max="12318" width="10.08984375" style="1" customWidth="1" collapsed="1"/>
    <col min="12319" max="12320" width="9.6328125" style="1" customWidth="1" collapsed="1"/>
    <col min="12321" max="12321" width="9.453125" style="1" customWidth="1" collapsed="1"/>
    <col min="12322" max="12324" width="11.90625" style="1" customWidth="1" collapsed="1"/>
    <col min="12325" max="12325" width="8.90625" style="1" customWidth="1" collapsed="1"/>
    <col min="12326" max="12326" width="3.36328125" style="1" customWidth="1" collapsed="1"/>
    <col min="12327" max="12550" width="8.90625" style="1" customWidth="1" collapsed="1"/>
    <col min="12551" max="12551" width="56" style="1" customWidth="1" collapsed="1"/>
    <col min="12552" max="12552" width="10.453125" style="1" customWidth="1" collapsed="1"/>
    <col min="12553" max="12553" width="8.90625" style="1" customWidth="1" collapsed="1"/>
    <col min="12554" max="12554" width="10.6328125" style="1" bestFit="1" customWidth="1" collapsed="1"/>
    <col min="12555" max="12555" width="8.90625" style="1" bestFit="1" customWidth="1" collapsed="1"/>
    <col min="12556" max="12556" width="10.6328125" style="1" customWidth="1" collapsed="1"/>
    <col min="12557" max="12557" width="8.90625" style="1" customWidth="1" collapsed="1"/>
    <col min="12558" max="12558" width="10.6328125" style="1" bestFit="1" customWidth="1" collapsed="1"/>
    <col min="12559" max="12559" width="8.90625" style="1" customWidth="1" collapsed="1"/>
    <col min="12560" max="12560" width="10.36328125" style="1" customWidth="1" collapsed="1"/>
    <col min="12561" max="12561" width="8.90625" style="1" customWidth="1" collapsed="1"/>
    <col min="12562" max="12562" width="10.08984375" style="1" customWidth="1" collapsed="1"/>
    <col min="12563" max="12563" width="8.90625" style="1" customWidth="1" collapsed="1"/>
    <col min="12564" max="12564" width="10.54296875" style="1" customWidth="1" collapsed="1"/>
    <col min="12565" max="12565" width="8.90625" style="1" customWidth="1" collapsed="1"/>
    <col min="12566" max="12566" width="10.54296875" style="1" customWidth="1" collapsed="1"/>
    <col min="12567" max="12567" width="8.90625" style="1" customWidth="1" collapsed="1"/>
    <col min="12568" max="12568" width="10.36328125" style="1" customWidth="1" collapsed="1"/>
    <col min="12569" max="12569" width="8.90625" style="1" customWidth="1" collapsed="1"/>
    <col min="12570" max="12570" width="10.08984375" style="1" customWidth="1" collapsed="1"/>
    <col min="12571" max="12571" width="8.90625" style="1" customWidth="1" collapsed="1"/>
    <col min="12572" max="12572" width="10.6328125" style="1" customWidth="1" collapsed="1"/>
    <col min="12573" max="12573" width="10.453125" style="1" customWidth="1" collapsed="1"/>
    <col min="12574" max="12574" width="10.08984375" style="1" customWidth="1" collapsed="1"/>
    <col min="12575" max="12576" width="9.6328125" style="1" customWidth="1" collapsed="1"/>
    <col min="12577" max="12577" width="9.453125" style="1" customWidth="1" collapsed="1"/>
    <col min="12578" max="12580" width="11.90625" style="1" customWidth="1" collapsed="1"/>
    <col min="12581" max="12581" width="8.90625" style="1" customWidth="1" collapsed="1"/>
    <col min="12582" max="12582" width="3.36328125" style="1" customWidth="1" collapsed="1"/>
    <col min="12583" max="12806" width="8.90625" style="1" customWidth="1" collapsed="1"/>
    <col min="12807" max="12807" width="56" style="1" customWidth="1" collapsed="1"/>
    <col min="12808" max="12808" width="10.453125" style="1" customWidth="1" collapsed="1"/>
    <col min="12809" max="12809" width="8.90625" style="1" customWidth="1" collapsed="1"/>
    <col min="12810" max="12810" width="10.6328125" style="1" bestFit="1" customWidth="1" collapsed="1"/>
    <col min="12811" max="12811" width="8.90625" style="1" bestFit="1" customWidth="1" collapsed="1"/>
    <col min="12812" max="12812" width="10.6328125" style="1" customWidth="1" collapsed="1"/>
    <col min="12813" max="12813" width="8.90625" style="1" customWidth="1" collapsed="1"/>
    <col min="12814" max="12814" width="10.6328125" style="1" bestFit="1" customWidth="1" collapsed="1"/>
    <col min="12815" max="12815" width="8.90625" style="1" customWidth="1" collapsed="1"/>
    <col min="12816" max="12816" width="10.36328125" style="1" customWidth="1" collapsed="1"/>
    <col min="12817" max="12817" width="8.90625" style="1" customWidth="1" collapsed="1"/>
    <col min="12818" max="12818" width="10.08984375" style="1" customWidth="1" collapsed="1"/>
    <col min="12819" max="12819" width="8.90625" style="1" customWidth="1" collapsed="1"/>
    <col min="12820" max="12820" width="10.54296875" style="1" customWidth="1" collapsed="1"/>
    <col min="12821" max="12821" width="8.90625" style="1" customWidth="1" collapsed="1"/>
    <col min="12822" max="12822" width="10.54296875" style="1" customWidth="1" collapsed="1"/>
    <col min="12823" max="12823" width="8.90625" style="1" customWidth="1" collapsed="1"/>
    <col min="12824" max="12824" width="10.36328125" style="1" customWidth="1" collapsed="1"/>
    <col min="12825" max="12825" width="8.90625" style="1" customWidth="1" collapsed="1"/>
    <col min="12826" max="12826" width="10.08984375" style="1" customWidth="1" collapsed="1"/>
    <col min="12827" max="12827" width="8.90625" style="1" customWidth="1" collapsed="1"/>
    <col min="12828" max="12828" width="10.6328125" style="1" customWidth="1" collapsed="1"/>
    <col min="12829" max="12829" width="10.453125" style="1" customWidth="1" collapsed="1"/>
    <col min="12830" max="12830" width="10.08984375" style="1" customWidth="1" collapsed="1"/>
    <col min="12831" max="12832" width="9.6328125" style="1" customWidth="1" collapsed="1"/>
    <col min="12833" max="12833" width="9.453125" style="1" customWidth="1" collapsed="1"/>
    <col min="12834" max="12836" width="11.90625" style="1" customWidth="1" collapsed="1"/>
    <col min="12837" max="12837" width="8.90625" style="1" customWidth="1" collapsed="1"/>
    <col min="12838" max="12838" width="3.36328125" style="1" customWidth="1" collapsed="1"/>
    <col min="12839" max="13062" width="8.90625" style="1" customWidth="1" collapsed="1"/>
    <col min="13063" max="13063" width="56" style="1" customWidth="1" collapsed="1"/>
    <col min="13064" max="13064" width="10.453125" style="1" customWidth="1" collapsed="1"/>
    <col min="13065" max="13065" width="8.90625" style="1" customWidth="1" collapsed="1"/>
    <col min="13066" max="13066" width="10.6328125" style="1" bestFit="1" customWidth="1" collapsed="1"/>
    <col min="13067" max="13067" width="8.90625" style="1" bestFit="1" customWidth="1" collapsed="1"/>
    <col min="13068" max="13068" width="10.6328125" style="1" customWidth="1" collapsed="1"/>
    <col min="13069" max="13069" width="8.90625" style="1" customWidth="1" collapsed="1"/>
    <col min="13070" max="13070" width="10.6328125" style="1" bestFit="1" customWidth="1" collapsed="1"/>
    <col min="13071" max="13071" width="8.90625" style="1" customWidth="1" collapsed="1"/>
    <col min="13072" max="13072" width="10.36328125" style="1" customWidth="1" collapsed="1"/>
    <col min="13073" max="13073" width="8.90625" style="1" customWidth="1" collapsed="1"/>
    <col min="13074" max="13074" width="10.08984375" style="1" customWidth="1" collapsed="1"/>
    <col min="13075" max="13075" width="8.90625" style="1" customWidth="1" collapsed="1"/>
    <col min="13076" max="13076" width="10.54296875" style="1" customWidth="1" collapsed="1"/>
    <col min="13077" max="13077" width="8.90625" style="1" customWidth="1" collapsed="1"/>
    <col min="13078" max="13078" width="10.54296875" style="1" customWidth="1" collapsed="1"/>
    <col min="13079" max="13079" width="8.90625" style="1" customWidth="1" collapsed="1"/>
    <col min="13080" max="13080" width="10.36328125" style="1" customWidth="1" collapsed="1"/>
    <col min="13081" max="13081" width="8.90625" style="1" customWidth="1" collapsed="1"/>
    <col min="13082" max="13082" width="10.08984375" style="1" customWidth="1" collapsed="1"/>
    <col min="13083" max="13083" width="8.90625" style="1" customWidth="1" collapsed="1"/>
    <col min="13084" max="13084" width="10.6328125" style="1" customWidth="1" collapsed="1"/>
    <col min="13085" max="13085" width="10.453125" style="1" customWidth="1" collapsed="1"/>
    <col min="13086" max="13086" width="10.08984375" style="1" customWidth="1" collapsed="1"/>
    <col min="13087" max="13088" width="9.6328125" style="1" customWidth="1" collapsed="1"/>
    <col min="13089" max="13089" width="9.453125" style="1" customWidth="1" collapsed="1"/>
    <col min="13090" max="13092" width="11.90625" style="1" customWidth="1" collapsed="1"/>
    <col min="13093" max="13093" width="8.90625" style="1" customWidth="1" collapsed="1"/>
    <col min="13094" max="13094" width="3.36328125" style="1" customWidth="1" collapsed="1"/>
    <col min="13095" max="13318" width="8.90625" style="1" customWidth="1" collapsed="1"/>
    <col min="13319" max="13319" width="56" style="1" customWidth="1" collapsed="1"/>
    <col min="13320" max="13320" width="10.453125" style="1" customWidth="1" collapsed="1"/>
    <col min="13321" max="13321" width="8.90625" style="1" customWidth="1" collapsed="1"/>
    <col min="13322" max="13322" width="10.6328125" style="1" bestFit="1" customWidth="1" collapsed="1"/>
    <col min="13323" max="13323" width="8.90625" style="1" bestFit="1" customWidth="1" collapsed="1"/>
    <col min="13324" max="13324" width="10.6328125" style="1" customWidth="1" collapsed="1"/>
    <col min="13325" max="13325" width="8.90625" style="1" customWidth="1" collapsed="1"/>
    <col min="13326" max="13326" width="10.6328125" style="1" bestFit="1" customWidth="1" collapsed="1"/>
    <col min="13327" max="13327" width="8.90625" style="1" customWidth="1" collapsed="1"/>
    <col min="13328" max="13328" width="10.36328125" style="1" customWidth="1" collapsed="1"/>
    <col min="13329" max="13329" width="8.90625" style="1" customWidth="1" collapsed="1"/>
    <col min="13330" max="13330" width="10.08984375" style="1" customWidth="1" collapsed="1"/>
    <col min="13331" max="13331" width="8.90625" style="1" customWidth="1" collapsed="1"/>
    <col min="13332" max="13332" width="10.54296875" style="1" customWidth="1" collapsed="1"/>
    <col min="13333" max="13333" width="8.90625" style="1" customWidth="1" collapsed="1"/>
    <col min="13334" max="13334" width="10.54296875" style="1" customWidth="1" collapsed="1"/>
    <col min="13335" max="13335" width="8.90625" style="1" customWidth="1" collapsed="1"/>
    <col min="13336" max="13336" width="10.36328125" style="1" customWidth="1" collapsed="1"/>
    <col min="13337" max="13337" width="8.90625" style="1" customWidth="1" collapsed="1"/>
    <col min="13338" max="13338" width="10.08984375" style="1" customWidth="1" collapsed="1"/>
    <col min="13339" max="13339" width="8.90625" style="1" customWidth="1" collapsed="1"/>
    <col min="13340" max="13340" width="10.6328125" style="1" customWidth="1" collapsed="1"/>
    <col min="13341" max="13341" width="10.453125" style="1" customWidth="1" collapsed="1"/>
    <col min="13342" max="13342" width="10.08984375" style="1" customWidth="1" collapsed="1"/>
    <col min="13343" max="13344" width="9.6328125" style="1" customWidth="1" collapsed="1"/>
    <col min="13345" max="13345" width="9.453125" style="1" customWidth="1" collapsed="1"/>
    <col min="13346" max="13348" width="11.90625" style="1" customWidth="1" collapsed="1"/>
    <col min="13349" max="13349" width="8.90625" style="1" customWidth="1" collapsed="1"/>
    <col min="13350" max="13350" width="3.36328125" style="1" customWidth="1" collapsed="1"/>
    <col min="13351" max="13574" width="8.90625" style="1" customWidth="1" collapsed="1"/>
    <col min="13575" max="13575" width="56" style="1" customWidth="1" collapsed="1"/>
    <col min="13576" max="13576" width="10.453125" style="1" customWidth="1" collapsed="1"/>
    <col min="13577" max="13577" width="8.90625" style="1" customWidth="1" collapsed="1"/>
    <col min="13578" max="13578" width="10.6328125" style="1" bestFit="1" customWidth="1" collapsed="1"/>
    <col min="13579" max="13579" width="8.90625" style="1" bestFit="1" customWidth="1" collapsed="1"/>
    <col min="13580" max="13580" width="10.6328125" style="1" customWidth="1" collapsed="1"/>
    <col min="13581" max="13581" width="8.90625" style="1" customWidth="1" collapsed="1"/>
    <col min="13582" max="13582" width="10.6328125" style="1" bestFit="1" customWidth="1" collapsed="1"/>
    <col min="13583" max="13583" width="8.90625" style="1" customWidth="1" collapsed="1"/>
    <col min="13584" max="13584" width="10.36328125" style="1" customWidth="1" collapsed="1"/>
    <col min="13585" max="13585" width="8.90625" style="1" customWidth="1" collapsed="1"/>
    <col min="13586" max="13586" width="10.08984375" style="1" customWidth="1" collapsed="1"/>
    <col min="13587" max="13587" width="8.90625" style="1" customWidth="1" collapsed="1"/>
    <col min="13588" max="13588" width="10.54296875" style="1" customWidth="1" collapsed="1"/>
    <col min="13589" max="13589" width="8.90625" style="1" customWidth="1" collapsed="1"/>
    <col min="13590" max="13590" width="10.54296875" style="1" customWidth="1" collapsed="1"/>
    <col min="13591" max="13591" width="8.90625" style="1" customWidth="1" collapsed="1"/>
    <col min="13592" max="13592" width="10.36328125" style="1" customWidth="1" collapsed="1"/>
    <col min="13593" max="13593" width="8.90625" style="1" customWidth="1" collapsed="1"/>
    <col min="13594" max="13594" width="10.08984375" style="1" customWidth="1" collapsed="1"/>
    <col min="13595" max="13595" width="8.90625" style="1" customWidth="1" collapsed="1"/>
    <col min="13596" max="13596" width="10.6328125" style="1" customWidth="1" collapsed="1"/>
    <col min="13597" max="13597" width="10.453125" style="1" customWidth="1" collapsed="1"/>
    <col min="13598" max="13598" width="10.08984375" style="1" customWidth="1" collapsed="1"/>
    <col min="13599" max="13600" width="9.6328125" style="1" customWidth="1" collapsed="1"/>
    <col min="13601" max="13601" width="9.453125" style="1" customWidth="1" collapsed="1"/>
    <col min="13602" max="13604" width="11.90625" style="1" customWidth="1" collapsed="1"/>
    <col min="13605" max="13605" width="8.90625" style="1" customWidth="1" collapsed="1"/>
    <col min="13606" max="13606" width="3.36328125" style="1" customWidth="1" collapsed="1"/>
    <col min="13607" max="13830" width="8.90625" style="1" customWidth="1" collapsed="1"/>
    <col min="13831" max="13831" width="56" style="1" customWidth="1" collapsed="1"/>
    <col min="13832" max="13832" width="10.453125" style="1" customWidth="1" collapsed="1"/>
    <col min="13833" max="13833" width="8.90625" style="1" customWidth="1" collapsed="1"/>
    <col min="13834" max="13834" width="10.6328125" style="1" bestFit="1" customWidth="1" collapsed="1"/>
    <col min="13835" max="13835" width="8.90625" style="1" bestFit="1" customWidth="1" collapsed="1"/>
    <col min="13836" max="13836" width="10.6328125" style="1" customWidth="1" collapsed="1"/>
    <col min="13837" max="13837" width="8.90625" style="1" customWidth="1" collapsed="1"/>
    <col min="13838" max="13838" width="10.6328125" style="1" bestFit="1" customWidth="1" collapsed="1"/>
    <col min="13839" max="13839" width="8.90625" style="1" customWidth="1" collapsed="1"/>
    <col min="13840" max="13840" width="10.36328125" style="1" customWidth="1" collapsed="1"/>
    <col min="13841" max="13841" width="8.90625" style="1" customWidth="1" collapsed="1"/>
    <col min="13842" max="13842" width="10.08984375" style="1" customWidth="1" collapsed="1"/>
    <col min="13843" max="13843" width="8.90625" style="1" customWidth="1" collapsed="1"/>
    <col min="13844" max="13844" width="10.54296875" style="1" customWidth="1" collapsed="1"/>
    <col min="13845" max="13845" width="8.90625" style="1" customWidth="1" collapsed="1"/>
    <col min="13846" max="13846" width="10.54296875" style="1" customWidth="1" collapsed="1"/>
    <col min="13847" max="13847" width="8.90625" style="1" customWidth="1" collapsed="1"/>
    <col min="13848" max="13848" width="10.36328125" style="1" customWidth="1" collapsed="1"/>
    <col min="13849" max="13849" width="8.90625" style="1" customWidth="1" collapsed="1"/>
    <col min="13850" max="13850" width="10.08984375" style="1" customWidth="1" collapsed="1"/>
    <col min="13851" max="13851" width="8.90625" style="1" customWidth="1" collapsed="1"/>
    <col min="13852" max="13852" width="10.6328125" style="1" customWidth="1" collapsed="1"/>
    <col min="13853" max="13853" width="10.453125" style="1" customWidth="1" collapsed="1"/>
    <col min="13854" max="13854" width="10.08984375" style="1" customWidth="1" collapsed="1"/>
    <col min="13855" max="13856" width="9.6328125" style="1" customWidth="1" collapsed="1"/>
    <col min="13857" max="13857" width="9.453125" style="1" customWidth="1" collapsed="1"/>
    <col min="13858" max="13860" width="11.90625" style="1" customWidth="1" collapsed="1"/>
    <col min="13861" max="13861" width="8.90625" style="1" customWidth="1" collapsed="1"/>
    <col min="13862" max="13862" width="3.36328125" style="1" customWidth="1" collapsed="1"/>
    <col min="13863" max="14086" width="8.90625" style="1" customWidth="1" collapsed="1"/>
    <col min="14087" max="14087" width="56" style="1" customWidth="1" collapsed="1"/>
    <col min="14088" max="14088" width="10.453125" style="1" customWidth="1" collapsed="1"/>
    <col min="14089" max="14089" width="8.90625" style="1" customWidth="1" collapsed="1"/>
    <col min="14090" max="14090" width="10.6328125" style="1" bestFit="1" customWidth="1" collapsed="1"/>
    <col min="14091" max="14091" width="8.90625" style="1" bestFit="1" customWidth="1" collapsed="1"/>
    <col min="14092" max="14092" width="10.6328125" style="1" customWidth="1" collapsed="1"/>
    <col min="14093" max="14093" width="8.90625" style="1" customWidth="1" collapsed="1"/>
    <col min="14094" max="14094" width="10.6328125" style="1" bestFit="1" customWidth="1" collapsed="1"/>
    <col min="14095" max="14095" width="8.90625" style="1" customWidth="1" collapsed="1"/>
    <col min="14096" max="14096" width="10.36328125" style="1" customWidth="1" collapsed="1"/>
    <col min="14097" max="14097" width="8.90625" style="1" customWidth="1" collapsed="1"/>
    <col min="14098" max="14098" width="10.08984375" style="1" customWidth="1" collapsed="1"/>
    <col min="14099" max="14099" width="8.90625" style="1" customWidth="1" collapsed="1"/>
    <col min="14100" max="14100" width="10.54296875" style="1" customWidth="1" collapsed="1"/>
    <col min="14101" max="14101" width="8.90625" style="1" customWidth="1" collapsed="1"/>
    <col min="14102" max="14102" width="10.54296875" style="1" customWidth="1" collapsed="1"/>
    <col min="14103" max="14103" width="8.90625" style="1" customWidth="1" collapsed="1"/>
    <col min="14104" max="14104" width="10.36328125" style="1" customWidth="1" collapsed="1"/>
    <col min="14105" max="14105" width="8.90625" style="1" customWidth="1" collapsed="1"/>
    <col min="14106" max="14106" width="10.08984375" style="1" customWidth="1" collapsed="1"/>
    <col min="14107" max="14107" width="8.90625" style="1" customWidth="1" collapsed="1"/>
    <col min="14108" max="14108" width="10.6328125" style="1" customWidth="1" collapsed="1"/>
    <col min="14109" max="14109" width="10.453125" style="1" customWidth="1" collapsed="1"/>
    <col min="14110" max="14110" width="10.08984375" style="1" customWidth="1" collapsed="1"/>
    <col min="14111" max="14112" width="9.6328125" style="1" customWidth="1" collapsed="1"/>
    <col min="14113" max="14113" width="9.453125" style="1" customWidth="1" collapsed="1"/>
    <col min="14114" max="14116" width="11.90625" style="1" customWidth="1" collapsed="1"/>
    <col min="14117" max="14117" width="8.90625" style="1" customWidth="1" collapsed="1"/>
    <col min="14118" max="14118" width="3.36328125" style="1" customWidth="1" collapsed="1"/>
    <col min="14119" max="14342" width="8.90625" style="1" customWidth="1" collapsed="1"/>
    <col min="14343" max="14343" width="56" style="1" customWidth="1" collapsed="1"/>
    <col min="14344" max="14344" width="10.453125" style="1" customWidth="1" collapsed="1"/>
    <col min="14345" max="14345" width="8.90625" style="1" customWidth="1" collapsed="1"/>
    <col min="14346" max="14346" width="10.6328125" style="1" bestFit="1" customWidth="1" collapsed="1"/>
    <col min="14347" max="14347" width="8.90625" style="1" bestFit="1" customWidth="1" collapsed="1"/>
    <col min="14348" max="14348" width="10.6328125" style="1" customWidth="1" collapsed="1"/>
    <col min="14349" max="14349" width="8.90625" style="1" customWidth="1" collapsed="1"/>
    <col min="14350" max="14350" width="10.6328125" style="1" bestFit="1" customWidth="1" collapsed="1"/>
    <col min="14351" max="14351" width="8.90625" style="1" customWidth="1" collapsed="1"/>
    <col min="14352" max="14352" width="10.36328125" style="1" customWidth="1" collapsed="1"/>
    <col min="14353" max="14353" width="8.90625" style="1" customWidth="1" collapsed="1"/>
    <col min="14354" max="14354" width="10.08984375" style="1" customWidth="1" collapsed="1"/>
    <col min="14355" max="14355" width="8.90625" style="1" customWidth="1" collapsed="1"/>
    <col min="14356" max="14356" width="10.54296875" style="1" customWidth="1" collapsed="1"/>
    <col min="14357" max="14357" width="8.90625" style="1" customWidth="1" collapsed="1"/>
    <col min="14358" max="14358" width="10.54296875" style="1" customWidth="1" collapsed="1"/>
    <col min="14359" max="14359" width="8.90625" style="1" customWidth="1" collapsed="1"/>
    <col min="14360" max="14360" width="10.36328125" style="1" customWidth="1" collapsed="1"/>
    <col min="14361" max="14361" width="8.90625" style="1" customWidth="1" collapsed="1"/>
    <col min="14362" max="14362" width="10.08984375" style="1" customWidth="1" collapsed="1"/>
    <col min="14363" max="14363" width="8.90625" style="1" customWidth="1" collapsed="1"/>
    <col min="14364" max="14364" width="10.6328125" style="1" customWidth="1" collapsed="1"/>
    <col min="14365" max="14365" width="10.453125" style="1" customWidth="1" collapsed="1"/>
    <col min="14366" max="14366" width="10.08984375" style="1" customWidth="1" collapsed="1"/>
    <col min="14367" max="14368" width="9.6328125" style="1" customWidth="1" collapsed="1"/>
    <col min="14369" max="14369" width="9.453125" style="1" customWidth="1" collapsed="1"/>
    <col min="14370" max="14372" width="11.90625" style="1" customWidth="1" collapsed="1"/>
    <col min="14373" max="14373" width="8.90625" style="1" customWidth="1" collapsed="1"/>
    <col min="14374" max="14374" width="3.36328125" style="1" customWidth="1" collapsed="1"/>
    <col min="14375" max="14598" width="8.90625" style="1" customWidth="1" collapsed="1"/>
    <col min="14599" max="14599" width="56" style="1" customWidth="1" collapsed="1"/>
    <col min="14600" max="14600" width="10.453125" style="1" customWidth="1" collapsed="1"/>
    <col min="14601" max="14601" width="8.90625" style="1" customWidth="1" collapsed="1"/>
    <col min="14602" max="14602" width="10.6328125" style="1" bestFit="1" customWidth="1" collapsed="1"/>
    <col min="14603" max="14603" width="8.90625" style="1" bestFit="1" customWidth="1" collapsed="1"/>
    <col min="14604" max="14604" width="10.6328125" style="1" customWidth="1" collapsed="1"/>
    <col min="14605" max="14605" width="8.90625" style="1" customWidth="1" collapsed="1"/>
    <col min="14606" max="14606" width="10.6328125" style="1" bestFit="1" customWidth="1" collapsed="1"/>
    <col min="14607" max="14607" width="8.90625" style="1" customWidth="1" collapsed="1"/>
    <col min="14608" max="14608" width="10.36328125" style="1" customWidth="1" collapsed="1"/>
    <col min="14609" max="14609" width="8.90625" style="1" customWidth="1" collapsed="1"/>
    <col min="14610" max="14610" width="10.08984375" style="1" customWidth="1" collapsed="1"/>
    <col min="14611" max="14611" width="8.90625" style="1" customWidth="1" collapsed="1"/>
    <col min="14612" max="14612" width="10.54296875" style="1" customWidth="1" collapsed="1"/>
    <col min="14613" max="14613" width="8.90625" style="1" customWidth="1" collapsed="1"/>
    <col min="14614" max="14614" width="10.54296875" style="1" customWidth="1" collapsed="1"/>
    <col min="14615" max="14615" width="8.90625" style="1" customWidth="1" collapsed="1"/>
    <col min="14616" max="14616" width="10.36328125" style="1" customWidth="1" collapsed="1"/>
    <col min="14617" max="14617" width="8.90625" style="1" customWidth="1" collapsed="1"/>
    <col min="14618" max="14618" width="10.08984375" style="1" customWidth="1" collapsed="1"/>
    <col min="14619" max="14619" width="8.90625" style="1" customWidth="1" collapsed="1"/>
    <col min="14620" max="14620" width="10.6328125" style="1" customWidth="1" collapsed="1"/>
    <col min="14621" max="14621" width="10.453125" style="1" customWidth="1" collapsed="1"/>
    <col min="14622" max="14622" width="10.08984375" style="1" customWidth="1" collapsed="1"/>
    <col min="14623" max="14624" width="9.6328125" style="1" customWidth="1" collapsed="1"/>
    <col min="14625" max="14625" width="9.453125" style="1" customWidth="1" collapsed="1"/>
    <col min="14626" max="14628" width="11.90625" style="1" customWidth="1" collapsed="1"/>
    <col min="14629" max="14629" width="8.90625" style="1" customWidth="1" collapsed="1"/>
    <col min="14630" max="14630" width="3.36328125" style="1" customWidth="1" collapsed="1"/>
    <col min="14631" max="14854" width="8.90625" style="1" customWidth="1" collapsed="1"/>
    <col min="14855" max="14855" width="56" style="1" customWidth="1" collapsed="1"/>
    <col min="14856" max="14856" width="10.453125" style="1" customWidth="1" collapsed="1"/>
    <col min="14857" max="14857" width="8.90625" style="1" customWidth="1" collapsed="1"/>
    <col min="14858" max="14858" width="10.6328125" style="1" bestFit="1" customWidth="1" collapsed="1"/>
    <col min="14859" max="14859" width="8.90625" style="1" bestFit="1" customWidth="1" collapsed="1"/>
    <col min="14860" max="14860" width="10.6328125" style="1" customWidth="1" collapsed="1"/>
    <col min="14861" max="14861" width="8.90625" style="1" customWidth="1" collapsed="1"/>
    <col min="14862" max="14862" width="10.6328125" style="1" bestFit="1" customWidth="1" collapsed="1"/>
    <col min="14863" max="14863" width="8.90625" style="1" customWidth="1" collapsed="1"/>
    <col min="14864" max="14864" width="10.36328125" style="1" customWidth="1" collapsed="1"/>
    <col min="14865" max="14865" width="8.90625" style="1" customWidth="1" collapsed="1"/>
    <col min="14866" max="14866" width="10.08984375" style="1" customWidth="1" collapsed="1"/>
    <col min="14867" max="14867" width="8.90625" style="1" customWidth="1" collapsed="1"/>
    <col min="14868" max="14868" width="10.54296875" style="1" customWidth="1" collapsed="1"/>
    <col min="14869" max="14869" width="8.90625" style="1" customWidth="1" collapsed="1"/>
    <col min="14870" max="14870" width="10.54296875" style="1" customWidth="1" collapsed="1"/>
    <col min="14871" max="14871" width="8.90625" style="1" customWidth="1" collapsed="1"/>
    <col min="14872" max="14872" width="10.36328125" style="1" customWidth="1" collapsed="1"/>
    <col min="14873" max="14873" width="8.90625" style="1" customWidth="1" collapsed="1"/>
    <col min="14874" max="14874" width="10.08984375" style="1" customWidth="1" collapsed="1"/>
    <col min="14875" max="14875" width="8.90625" style="1" customWidth="1" collapsed="1"/>
    <col min="14876" max="14876" width="10.6328125" style="1" customWidth="1" collapsed="1"/>
    <col min="14877" max="14877" width="10.453125" style="1" customWidth="1" collapsed="1"/>
    <col min="14878" max="14878" width="10.08984375" style="1" customWidth="1" collapsed="1"/>
    <col min="14879" max="14880" width="9.6328125" style="1" customWidth="1" collapsed="1"/>
    <col min="14881" max="14881" width="9.453125" style="1" customWidth="1" collapsed="1"/>
    <col min="14882" max="14884" width="11.90625" style="1" customWidth="1" collapsed="1"/>
    <col min="14885" max="14885" width="8.90625" style="1" customWidth="1" collapsed="1"/>
    <col min="14886" max="14886" width="3.36328125" style="1" customWidth="1" collapsed="1"/>
    <col min="14887" max="15110" width="8.90625" style="1" customWidth="1" collapsed="1"/>
    <col min="15111" max="15111" width="56" style="1" customWidth="1" collapsed="1"/>
    <col min="15112" max="15112" width="10.453125" style="1" customWidth="1" collapsed="1"/>
    <col min="15113" max="15113" width="8.90625" style="1" customWidth="1" collapsed="1"/>
    <col min="15114" max="15114" width="10.6328125" style="1" bestFit="1" customWidth="1" collapsed="1"/>
    <col min="15115" max="15115" width="8.90625" style="1" bestFit="1" customWidth="1" collapsed="1"/>
    <col min="15116" max="15116" width="10.6328125" style="1" customWidth="1" collapsed="1"/>
    <col min="15117" max="15117" width="8.90625" style="1" customWidth="1" collapsed="1"/>
    <col min="15118" max="15118" width="10.6328125" style="1" bestFit="1" customWidth="1" collapsed="1"/>
    <col min="15119" max="15119" width="8.90625" style="1" customWidth="1" collapsed="1"/>
    <col min="15120" max="15120" width="10.36328125" style="1" customWidth="1" collapsed="1"/>
    <col min="15121" max="15121" width="8.90625" style="1" customWidth="1" collapsed="1"/>
    <col min="15122" max="15122" width="10.08984375" style="1" customWidth="1" collapsed="1"/>
    <col min="15123" max="15123" width="8.90625" style="1" customWidth="1" collapsed="1"/>
    <col min="15124" max="15124" width="10.54296875" style="1" customWidth="1" collapsed="1"/>
    <col min="15125" max="15125" width="8.90625" style="1" customWidth="1" collapsed="1"/>
    <col min="15126" max="15126" width="10.54296875" style="1" customWidth="1" collapsed="1"/>
    <col min="15127" max="15127" width="8.90625" style="1" customWidth="1" collapsed="1"/>
    <col min="15128" max="15128" width="10.36328125" style="1" customWidth="1" collapsed="1"/>
    <col min="15129" max="15129" width="8.90625" style="1" customWidth="1" collapsed="1"/>
    <col min="15130" max="15130" width="10.08984375" style="1" customWidth="1" collapsed="1"/>
    <col min="15131" max="15131" width="8.90625" style="1" customWidth="1" collapsed="1"/>
    <col min="15132" max="15132" width="10.6328125" style="1" customWidth="1" collapsed="1"/>
    <col min="15133" max="15133" width="10.453125" style="1" customWidth="1" collapsed="1"/>
    <col min="15134" max="15134" width="10.08984375" style="1" customWidth="1" collapsed="1"/>
    <col min="15135" max="15136" width="9.6328125" style="1" customWidth="1" collapsed="1"/>
    <col min="15137" max="15137" width="9.453125" style="1" customWidth="1" collapsed="1"/>
    <col min="15138" max="15140" width="11.90625" style="1" customWidth="1" collapsed="1"/>
    <col min="15141" max="15141" width="8.90625" style="1" customWidth="1" collapsed="1"/>
    <col min="15142" max="15142" width="3.36328125" style="1" customWidth="1" collapsed="1"/>
    <col min="15143" max="15366" width="8.90625" style="1" customWidth="1" collapsed="1"/>
    <col min="15367" max="15367" width="56" style="1" customWidth="1" collapsed="1"/>
    <col min="15368" max="15368" width="10.453125" style="1" customWidth="1" collapsed="1"/>
    <col min="15369" max="15369" width="8.90625" style="1" customWidth="1" collapsed="1"/>
    <col min="15370" max="15370" width="10.6328125" style="1" bestFit="1" customWidth="1" collapsed="1"/>
    <col min="15371" max="15371" width="8.90625" style="1" bestFit="1" customWidth="1" collapsed="1"/>
    <col min="15372" max="15372" width="10.6328125" style="1" customWidth="1" collapsed="1"/>
    <col min="15373" max="15373" width="8.90625" style="1" customWidth="1" collapsed="1"/>
    <col min="15374" max="15374" width="10.6328125" style="1" bestFit="1" customWidth="1" collapsed="1"/>
    <col min="15375" max="15375" width="8.90625" style="1" customWidth="1" collapsed="1"/>
    <col min="15376" max="15376" width="10.36328125" style="1" customWidth="1" collapsed="1"/>
    <col min="15377" max="15377" width="8.90625" style="1" customWidth="1" collapsed="1"/>
    <col min="15378" max="15378" width="10.08984375" style="1" customWidth="1" collapsed="1"/>
    <col min="15379" max="15379" width="8.90625" style="1" customWidth="1" collapsed="1"/>
    <col min="15380" max="15380" width="10.54296875" style="1" customWidth="1" collapsed="1"/>
    <col min="15381" max="15381" width="8.90625" style="1" customWidth="1" collapsed="1"/>
    <col min="15382" max="15382" width="10.54296875" style="1" customWidth="1" collapsed="1"/>
    <col min="15383" max="15383" width="8.90625" style="1" customWidth="1" collapsed="1"/>
    <col min="15384" max="15384" width="10.36328125" style="1" customWidth="1" collapsed="1"/>
    <col min="15385" max="15385" width="8.90625" style="1" customWidth="1" collapsed="1"/>
    <col min="15386" max="15386" width="10.08984375" style="1" customWidth="1" collapsed="1"/>
    <col min="15387" max="15387" width="8.90625" style="1" customWidth="1" collapsed="1"/>
    <col min="15388" max="15388" width="10.6328125" style="1" customWidth="1" collapsed="1"/>
    <col min="15389" max="15389" width="10.453125" style="1" customWidth="1" collapsed="1"/>
    <col min="15390" max="15390" width="10.08984375" style="1" customWidth="1" collapsed="1"/>
    <col min="15391" max="15392" width="9.6328125" style="1" customWidth="1" collapsed="1"/>
    <col min="15393" max="15393" width="9.453125" style="1" customWidth="1" collapsed="1"/>
    <col min="15394" max="15396" width="11.90625" style="1" customWidth="1" collapsed="1"/>
    <col min="15397" max="15397" width="8.90625" style="1" customWidth="1" collapsed="1"/>
    <col min="15398" max="15398" width="3.36328125" style="1" customWidth="1" collapsed="1"/>
    <col min="15399" max="15622" width="8.90625" style="1" customWidth="1" collapsed="1"/>
    <col min="15623" max="15623" width="56" style="1" customWidth="1" collapsed="1"/>
    <col min="15624" max="15624" width="10.453125" style="1" customWidth="1" collapsed="1"/>
    <col min="15625" max="15625" width="8.90625" style="1" customWidth="1" collapsed="1"/>
    <col min="15626" max="15626" width="10.6328125" style="1" bestFit="1" customWidth="1" collapsed="1"/>
    <col min="15627" max="15627" width="8.90625" style="1" bestFit="1" customWidth="1" collapsed="1"/>
    <col min="15628" max="15628" width="10.6328125" style="1" customWidth="1" collapsed="1"/>
    <col min="15629" max="15629" width="8.90625" style="1" customWidth="1" collapsed="1"/>
    <col min="15630" max="15630" width="10.6328125" style="1" bestFit="1" customWidth="1" collapsed="1"/>
    <col min="15631" max="15631" width="8.90625" style="1" customWidth="1" collapsed="1"/>
    <col min="15632" max="15632" width="10.36328125" style="1" customWidth="1" collapsed="1"/>
    <col min="15633" max="15633" width="8.90625" style="1" customWidth="1" collapsed="1"/>
    <col min="15634" max="15634" width="10.08984375" style="1" customWidth="1" collapsed="1"/>
    <col min="15635" max="15635" width="8.90625" style="1" customWidth="1" collapsed="1"/>
    <col min="15636" max="15636" width="10.54296875" style="1" customWidth="1" collapsed="1"/>
    <col min="15637" max="15637" width="8.90625" style="1" customWidth="1" collapsed="1"/>
    <col min="15638" max="15638" width="10.54296875" style="1" customWidth="1" collapsed="1"/>
    <col min="15639" max="15639" width="8.90625" style="1" customWidth="1" collapsed="1"/>
    <col min="15640" max="15640" width="10.36328125" style="1" customWidth="1" collapsed="1"/>
    <col min="15641" max="15641" width="8.90625" style="1" customWidth="1" collapsed="1"/>
    <col min="15642" max="15642" width="10.08984375" style="1" customWidth="1" collapsed="1"/>
    <col min="15643" max="15643" width="8.90625" style="1" customWidth="1" collapsed="1"/>
    <col min="15644" max="15644" width="10.6328125" style="1" customWidth="1" collapsed="1"/>
    <col min="15645" max="15645" width="10.453125" style="1" customWidth="1" collapsed="1"/>
    <col min="15646" max="15646" width="10.08984375" style="1" customWidth="1" collapsed="1"/>
    <col min="15647" max="15648" width="9.6328125" style="1" customWidth="1" collapsed="1"/>
    <col min="15649" max="15649" width="9.453125" style="1" customWidth="1" collapsed="1"/>
    <col min="15650" max="15652" width="11.90625" style="1" customWidth="1" collapsed="1"/>
    <col min="15653" max="15653" width="8.90625" style="1" customWidth="1" collapsed="1"/>
    <col min="15654" max="15654" width="3.36328125" style="1" customWidth="1" collapsed="1"/>
    <col min="15655" max="15878" width="8.90625" style="1" customWidth="1" collapsed="1"/>
    <col min="15879" max="15879" width="56" style="1" customWidth="1" collapsed="1"/>
    <col min="15880" max="15880" width="10.453125" style="1" customWidth="1" collapsed="1"/>
    <col min="15881" max="15881" width="8.90625" style="1" customWidth="1" collapsed="1"/>
    <col min="15882" max="15882" width="10.6328125" style="1" bestFit="1" customWidth="1" collapsed="1"/>
    <col min="15883" max="15883" width="8.90625" style="1" bestFit="1" customWidth="1" collapsed="1"/>
    <col min="15884" max="15884" width="10.6328125" style="1" customWidth="1" collapsed="1"/>
    <col min="15885" max="15885" width="8.90625" style="1" customWidth="1" collapsed="1"/>
    <col min="15886" max="15886" width="10.6328125" style="1" bestFit="1" customWidth="1" collapsed="1"/>
    <col min="15887" max="15887" width="8.90625" style="1" customWidth="1" collapsed="1"/>
    <col min="15888" max="15888" width="10.36328125" style="1" customWidth="1" collapsed="1"/>
    <col min="15889" max="15889" width="8.90625" style="1" customWidth="1" collapsed="1"/>
    <col min="15890" max="15890" width="10.08984375" style="1" customWidth="1" collapsed="1"/>
    <col min="15891" max="15891" width="8.90625" style="1" customWidth="1" collapsed="1"/>
    <col min="15892" max="15892" width="10.54296875" style="1" customWidth="1" collapsed="1"/>
    <col min="15893" max="15893" width="8.90625" style="1" customWidth="1" collapsed="1"/>
    <col min="15894" max="15894" width="10.54296875" style="1" customWidth="1" collapsed="1"/>
    <col min="15895" max="15895" width="8.90625" style="1" customWidth="1" collapsed="1"/>
    <col min="15896" max="15896" width="10.36328125" style="1" customWidth="1" collapsed="1"/>
    <col min="15897" max="15897" width="8.90625" style="1" customWidth="1" collapsed="1"/>
    <col min="15898" max="15898" width="10.08984375" style="1" customWidth="1" collapsed="1"/>
    <col min="15899" max="15899" width="8.90625" style="1" customWidth="1" collapsed="1"/>
    <col min="15900" max="15900" width="10.6328125" style="1" customWidth="1" collapsed="1"/>
    <col min="15901" max="15901" width="10.453125" style="1" customWidth="1" collapsed="1"/>
    <col min="15902" max="15902" width="10.08984375" style="1" customWidth="1" collapsed="1"/>
    <col min="15903" max="15904" width="9.6328125" style="1" customWidth="1" collapsed="1"/>
    <col min="15905" max="15905" width="9.453125" style="1" customWidth="1" collapsed="1"/>
    <col min="15906" max="15908" width="11.90625" style="1" customWidth="1" collapsed="1"/>
    <col min="15909" max="15909" width="8.90625" style="1" customWidth="1" collapsed="1"/>
    <col min="15910" max="15910" width="3.36328125" style="1" customWidth="1" collapsed="1"/>
    <col min="15911" max="16134" width="8.90625" style="1" customWidth="1" collapsed="1"/>
    <col min="16135" max="16135" width="56" style="1" customWidth="1" collapsed="1"/>
    <col min="16136" max="16136" width="10.453125" style="1" customWidth="1" collapsed="1"/>
    <col min="16137" max="16137" width="8.90625" style="1" customWidth="1" collapsed="1"/>
    <col min="16138" max="16138" width="10.6328125" style="1" bestFit="1" customWidth="1" collapsed="1"/>
    <col min="16139" max="16139" width="8.90625" style="1" bestFit="1" customWidth="1" collapsed="1"/>
    <col min="16140" max="16140" width="10.6328125" style="1" customWidth="1" collapsed="1"/>
    <col min="16141" max="16141" width="8.90625" style="1" customWidth="1" collapsed="1"/>
    <col min="16142" max="16142" width="10.6328125" style="1" bestFit="1" customWidth="1" collapsed="1"/>
    <col min="16143" max="16143" width="8.90625" style="1" customWidth="1" collapsed="1"/>
    <col min="16144" max="16144" width="10.36328125" style="1" customWidth="1" collapsed="1"/>
    <col min="16145" max="16145" width="8.90625" style="1" customWidth="1" collapsed="1"/>
    <col min="16146" max="16146" width="10.08984375" style="1" customWidth="1" collapsed="1"/>
    <col min="16147" max="16147" width="8.90625" style="1" customWidth="1" collapsed="1"/>
    <col min="16148" max="16148" width="10.54296875" style="1" customWidth="1" collapsed="1"/>
    <col min="16149" max="16149" width="8.90625" style="1" customWidth="1" collapsed="1"/>
    <col min="16150" max="16150" width="10.54296875" style="1" customWidth="1" collapsed="1"/>
    <col min="16151" max="16151" width="8.90625" style="1" customWidth="1" collapsed="1"/>
    <col min="16152" max="16152" width="10.36328125" style="1" customWidth="1" collapsed="1"/>
    <col min="16153" max="16153" width="8.90625" style="1" customWidth="1" collapsed="1"/>
    <col min="16154" max="16154" width="10.08984375" style="1" customWidth="1" collapsed="1"/>
    <col min="16155" max="16155" width="8.90625" style="1" customWidth="1" collapsed="1"/>
    <col min="16156" max="16156" width="10.6328125" style="1" customWidth="1" collapsed="1"/>
    <col min="16157" max="16157" width="10.453125" style="1" customWidth="1" collapsed="1"/>
    <col min="16158" max="16158" width="10.08984375" style="1" customWidth="1" collapsed="1"/>
    <col min="16159" max="16160" width="9.6328125" style="1" customWidth="1" collapsed="1"/>
    <col min="16161" max="16161" width="9.453125" style="1" customWidth="1" collapsed="1"/>
    <col min="16162" max="16164" width="11.90625" style="1" customWidth="1" collapsed="1"/>
    <col min="16165" max="16165" width="8.90625" style="1" customWidth="1" collapsed="1"/>
    <col min="16166" max="16166" width="3.36328125" style="1" customWidth="1" collapsed="1"/>
    <col min="16167" max="16384" width="8.90625" style="1" customWidth="1" collapsed="1"/>
  </cols>
  <sheetData>
    <row r="1" spans="1:40" ht="39" customHeight="1">
      <c r="A1" s="87" t="s">
        <v>0</v>
      </c>
      <c r="B1" s="88"/>
      <c r="C1" s="88"/>
      <c r="D1" s="88"/>
      <c r="E1" s="88"/>
      <c r="F1" s="88"/>
      <c r="G1" s="88"/>
      <c r="H1" s="88"/>
      <c r="I1" s="88"/>
      <c r="J1" s="88"/>
      <c r="K1" s="88"/>
      <c r="L1" s="88"/>
      <c r="M1" s="88"/>
      <c r="N1" s="88"/>
      <c r="O1" s="88"/>
      <c r="P1" s="88"/>
      <c r="Q1" s="88"/>
      <c r="R1" s="88"/>
      <c r="S1" s="88"/>
      <c r="T1" s="88"/>
      <c r="U1" s="88"/>
      <c r="V1" s="88"/>
      <c r="W1" s="88"/>
      <c r="X1" s="88"/>
      <c r="Y1" s="88"/>
      <c r="Z1" s="88"/>
      <c r="AA1" s="88"/>
      <c r="AB1" s="88"/>
      <c r="AC1" s="88"/>
      <c r="AD1" s="88"/>
      <c r="AE1" s="88"/>
      <c r="AF1" s="88"/>
      <c r="AG1" s="88"/>
      <c r="AH1" s="88"/>
      <c r="AI1" s="88"/>
      <c r="AJ1" s="88"/>
      <c r="AK1" s="89"/>
    </row>
    <row r="2" spans="1:40" ht="30" customHeight="1">
      <c r="A2" s="84" t="s">
        <v>1</v>
      </c>
      <c r="B2" s="88"/>
      <c r="C2" s="88"/>
      <c r="D2" s="88"/>
      <c r="E2" s="88"/>
      <c r="F2" s="88"/>
      <c r="G2" s="88"/>
      <c r="H2" s="88"/>
      <c r="I2" s="88"/>
      <c r="J2" s="88"/>
      <c r="K2" s="88"/>
      <c r="L2" s="88"/>
      <c r="M2" s="88"/>
      <c r="N2" s="88"/>
      <c r="O2" s="88"/>
      <c r="P2" s="88"/>
      <c r="Q2" s="88"/>
      <c r="R2" s="88"/>
      <c r="S2" s="88"/>
      <c r="T2" s="88"/>
      <c r="U2" s="88"/>
      <c r="V2" s="88"/>
      <c r="W2" s="88"/>
      <c r="X2" s="88"/>
      <c r="Y2" s="88"/>
      <c r="Z2" s="88"/>
      <c r="AA2" s="88"/>
      <c r="AB2" s="88"/>
      <c r="AC2" s="88"/>
      <c r="AD2" s="88"/>
      <c r="AE2" s="88"/>
      <c r="AF2" s="88"/>
      <c r="AG2" s="88"/>
      <c r="AH2" s="88"/>
      <c r="AI2" s="88"/>
      <c r="AJ2" s="88"/>
      <c r="AK2" s="89"/>
    </row>
    <row r="3" spans="1:40" ht="30" customHeight="1">
      <c r="A3" s="84"/>
      <c r="B3" s="99" t="s">
        <v>2</v>
      </c>
      <c r="C3" s="96"/>
      <c r="D3" s="99" t="s">
        <v>3</v>
      </c>
      <c r="E3" s="96"/>
      <c r="F3" s="99" t="s">
        <v>4</v>
      </c>
      <c r="G3" s="96"/>
      <c r="H3" s="99" t="s">
        <v>5</v>
      </c>
      <c r="I3" s="96"/>
      <c r="J3" s="99" t="s">
        <v>6</v>
      </c>
      <c r="K3" s="96"/>
      <c r="L3" s="99" t="s">
        <v>7</v>
      </c>
      <c r="M3" s="96"/>
      <c r="N3" s="99" t="s">
        <v>8</v>
      </c>
      <c r="O3" s="96"/>
      <c r="P3" s="99" t="s">
        <v>9</v>
      </c>
      <c r="Q3" s="96"/>
      <c r="R3" s="99" t="s">
        <v>10</v>
      </c>
      <c r="S3" s="96"/>
      <c r="T3" s="99" t="s">
        <v>11</v>
      </c>
      <c r="U3" s="96"/>
      <c r="V3" s="99" t="s">
        <v>12</v>
      </c>
      <c r="W3" s="96"/>
      <c r="X3" s="99" t="s">
        <v>13</v>
      </c>
      <c r="Y3" s="96"/>
      <c r="Z3" s="99" t="s">
        <v>14</v>
      </c>
      <c r="AA3" s="96"/>
      <c r="AB3" s="97" t="s">
        <v>15</v>
      </c>
      <c r="AC3" s="96"/>
      <c r="AD3" s="97" t="s">
        <v>16</v>
      </c>
      <c r="AE3" s="96"/>
      <c r="AF3" s="97" t="s">
        <v>17</v>
      </c>
      <c r="AG3" s="96"/>
      <c r="AH3" s="47" t="s">
        <v>15</v>
      </c>
      <c r="AI3" s="47" t="s">
        <v>16</v>
      </c>
      <c r="AJ3" s="47" t="s">
        <v>17</v>
      </c>
      <c r="AK3" s="90"/>
    </row>
    <row r="4" spans="1:40" s="15" customFormat="1" ht="39.65" customHeight="1">
      <c r="A4" s="85"/>
      <c r="B4" s="92" t="s">
        <v>18</v>
      </c>
      <c r="C4" s="89"/>
      <c r="D4" s="92" t="s">
        <v>19</v>
      </c>
      <c r="E4" s="89"/>
      <c r="F4" s="92" t="s">
        <v>20</v>
      </c>
      <c r="G4" s="89"/>
      <c r="H4" s="92" t="s">
        <v>21</v>
      </c>
      <c r="I4" s="89"/>
      <c r="J4" s="92" t="s">
        <v>22</v>
      </c>
      <c r="K4" s="89"/>
      <c r="L4" s="92" t="s">
        <v>23</v>
      </c>
      <c r="M4" s="89"/>
      <c r="N4" s="92" t="s">
        <v>24</v>
      </c>
      <c r="O4" s="89"/>
      <c r="P4" s="92" t="s">
        <v>25</v>
      </c>
      <c r="Q4" s="89"/>
      <c r="R4" s="92" t="s">
        <v>26</v>
      </c>
      <c r="S4" s="89"/>
      <c r="T4" s="92" t="s">
        <v>27</v>
      </c>
      <c r="U4" s="89"/>
      <c r="V4" s="92" t="s">
        <v>28</v>
      </c>
      <c r="W4" s="89"/>
      <c r="X4" s="92" t="s">
        <v>29</v>
      </c>
      <c r="Y4" s="89"/>
      <c r="Z4" s="94" t="s">
        <v>30</v>
      </c>
      <c r="AA4" s="89"/>
      <c r="AB4" s="95" t="s">
        <v>31</v>
      </c>
      <c r="AC4" s="96"/>
      <c r="AD4" s="98" t="s">
        <v>32</v>
      </c>
      <c r="AE4" s="89"/>
      <c r="AF4" s="98" t="s">
        <v>33</v>
      </c>
      <c r="AG4" s="89"/>
      <c r="AH4" s="2" t="s">
        <v>31</v>
      </c>
      <c r="AI4" s="3" t="s">
        <v>32</v>
      </c>
      <c r="AJ4" s="3" t="s">
        <v>33</v>
      </c>
      <c r="AK4" s="85"/>
    </row>
    <row r="5" spans="1:40" s="15" customFormat="1" ht="39.65" customHeight="1">
      <c r="A5" s="85"/>
      <c r="B5" s="33" t="s">
        <v>34</v>
      </c>
      <c r="C5" s="33" t="s">
        <v>35</v>
      </c>
      <c r="D5" s="33" t="s">
        <v>34</v>
      </c>
      <c r="E5" s="33" t="s">
        <v>35</v>
      </c>
      <c r="F5" s="33" t="s">
        <v>34</v>
      </c>
      <c r="G5" s="33" t="s">
        <v>35</v>
      </c>
      <c r="H5" s="33" t="s">
        <v>34</v>
      </c>
      <c r="I5" s="33" t="s">
        <v>35</v>
      </c>
      <c r="J5" s="33" t="s">
        <v>34</v>
      </c>
      <c r="K5" s="33" t="s">
        <v>35</v>
      </c>
      <c r="L5" s="33" t="s">
        <v>34</v>
      </c>
      <c r="M5" s="33" t="s">
        <v>35</v>
      </c>
      <c r="N5" s="33" t="s">
        <v>34</v>
      </c>
      <c r="O5" s="33" t="s">
        <v>35</v>
      </c>
      <c r="P5" s="33" t="s">
        <v>34</v>
      </c>
      <c r="Q5" s="33" t="s">
        <v>35</v>
      </c>
      <c r="R5" s="33" t="s">
        <v>34</v>
      </c>
      <c r="S5" s="33" t="s">
        <v>35</v>
      </c>
      <c r="T5" s="33" t="s">
        <v>34</v>
      </c>
      <c r="U5" s="33" t="s">
        <v>35</v>
      </c>
      <c r="V5" s="33" t="s">
        <v>34</v>
      </c>
      <c r="W5" s="33" t="s">
        <v>35</v>
      </c>
      <c r="X5" s="33" t="s">
        <v>34</v>
      </c>
      <c r="Y5" s="33" t="s">
        <v>35</v>
      </c>
      <c r="Z5" s="33" t="s">
        <v>34</v>
      </c>
      <c r="AA5" s="33" t="s">
        <v>35</v>
      </c>
      <c r="AB5" s="33" t="s">
        <v>34</v>
      </c>
      <c r="AC5" s="33" t="s">
        <v>35</v>
      </c>
      <c r="AD5" s="33" t="s">
        <v>34</v>
      </c>
      <c r="AE5" s="33" t="s">
        <v>35</v>
      </c>
      <c r="AF5" s="33" t="s">
        <v>34</v>
      </c>
      <c r="AG5" s="33" t="s">
        <v>35</v>
      </c>
      <c r="AH5" s="93" t="s">
        <v>36</v>
      </c>
      <c r="AI5" s="88"/>
      <c r="AJ5" s="89"/>
      <c r="AK5" s="85"/>
    </row>
    <row r="6" spans="1:40" s="15" customFormat="1" ht="14" customHeight="1">
      <c r="A6" s="86"/>
      <c r="B6" s="4" t="s">
        <v>37</v>
      </c>
      <c r="C6" s="4" t="s">
        <v>38</v>
      </c>
      <c r="D6" s="4" t="s">
        <v>37</v>
      </c>
      <c r="E6" s="4" t="s">
        <v>38</v>
      </c>
      <c r="F6" s="4" t="s">
        <v>37</v>
      </c>
      <c r="G6" s="4" t="s">
        <v>38</v>
      </c>
      <c r="H6" s="4" t="s">
        <v>37</v>
      </c>
      <c r="I6" s="4" t="s">
        <v>38</v>
      </c>
      <c r="J6" s="4" t="s">
        <v>37</v>
      </c>
      <c r="K6" s="4" t="s">
        <v>38</v>
      </c>
      <c r="L6" s="4" t="s">
        <v>37</v>
      </c>
      <c r="M6" s="4" t="s">
        <v>38</v>
      </c>
      <c r="N6" s="4" t="s">
        <v>37</v>
      </c>
      <c r="O6" s="4" t="s">
        <v>38</v>
      </c>
      <c r="P6" s="4" t="s">
        <v>37</v>
      </c>
      <c r="Q6" s="4" t="s">
        <v>38</v>
      </c>
      <c r="R6" s="4" t="s">
        <v>37</v>
      </c>
      <c r="S6" s="4" t="s">
        <v>38</v>
      </c>
      <c r="T6" s="4" t="s">
        <v>37</v>
      </c>
      <c r="U6" s="4" t="s">
        <v>38</v>
      </c>
      <c r="V6" s="4" t="s">
        <v>37</v>
      </c>
      <c r="W6" s="4" t="s">
        <v>38</v>
      </c>
      <c r="X6" s="4" t="s">
        <v>37</v>
      </c>
      <c r="Y6" s="4" t="s">
        <v>38</v>
      </c>
      <c r="Z6" s="4" t="s">
        <v>37</v>
      </c>
      <c r="AA6" s="4" t="s">
        <v>38</v>
      </c>
      <c r="AB6" s="4" t="s">
        <v>37</v>
      </c>
      <c r="AC6" s="4" t="s">
        <v>38</v>
      </c>
      <c r="AD6" s="4" t="s">
        <v>37</v>
      </c>
      <c r="AE6" s="4" t="s">
        <v>38</v>
      </c>
      <c r="AF6" s="4" t="s">
        <v>37</v>
      </c>
      <c r="AG6" s="4" t="s">
        <v>38</v>
      </c>
      <c r="AH6" s="91" t="s">
        <v>39</v>
      </c>
      <c r="AI6" s="88"/>
      <c r="AJ6" s="89"/>
      <c r="AK6" s="86"/>
    </row>
    <row r="7" spans="1:40" s="15" customFormat="1" ht="20.25" customHeight="1">
      <c r="A7" s="5" t="s">
        <v>40</v>
      </c>
      <c r="B7" s="58">
        <v>4044</v>
      </c>
      <c r="C7" s="58">
        <v>518.29999999999995</v>
      </c>
      <c r="D7" s="58">
        <v>4116.5</v>
      </c>
      <c r="E7" s="58">
        <v>515.6</v>
      </c>
      <c r="F7" s="58">
        <v>4179.3</v>
      </c>
      <c r="G7" s="58">
        <v>540.1</v>
      </c>
      <c r="H7" s="58">
        <v>4220.2</v>
      </c>
      <c r="I7" s="58">
        <v>529.70000000000005</v>
      </c>
      <c r="J7" s="58">
        <v>4335.3999999999996</v>
      </c>
      <c r="K7" s="58">
        <v>542.9</v>
      </c>
      <c r="L7" s="58">
        <v>4404.8999999999996</v>
      </c>
      <c r="M7" s="58">
        <v>568.5</v>
      </c>
      <c r="N7" s="58">
        <v>4473.3</v>
      </c>
      <c r="O7" s="58">
        <v>550.79999999999995</v>
      </c>
      <c r="P7" s="58">
        <v>4532.8</v>
      </c>
      <c r="Q7" s="58">
        <v>554.20000000000005</v>
      </c>
      <c r="R7" s="58">
        <v>4615.8</v>
      </c>
      <c r="S7" s="58">
        <v>584</v>
      </c>
      <c r="T7" s="58">
        <v>4642.2</v>
      </c>
      <c r="U7" s="58">
        <v>566.70000000000005</v>
      </c>
      <c r="V7" s="58">
        <v>4684.3999999999996</v>
      </c>
      <c r="W7" s="58">
        <v>567.5</v>
      </c>
      <c r="X7" s="58">
        <v>4759.7</v>
      </c>
      <c r="Y7" s="58">
        <v>580.1</v>
      </c>
      <c r="Z7" s="58">
        <v>4842.8999999999996</v>
      </c>
      <c r="AA7" s="58">
        <v>570.70000000000005</v>
      </c>
      <c r="AB7" s="59">
        <v>1.7480093283190081E-2</v>
      </c>
      <c r="AC7" s="59">
        <v>-1.6204102740906699E-2</v>
      </c>
      <c r="AD7" s="59">
        <v>1.7480093283190081E-2</v>
      </c>
      <c r="AE7" s="59">
        <v>-1.6204102740906699E-2</v>
      </c>
      <c r="AF7" s="59">
        <v>0.19755192878338271</v>
      </c>
      <c r="AG7" s="59">
        <v>0.1010997491800118</v>
      </c>
      <c r="AH7" s="60">
        <v>1.3820742349900781E-2</v>
      </c>
      <c r="AI7" s="60">
        <v>1.3820742349900781E-2</v>
      </c>
      <c r="AJ7" s="60">
        <v>0.1865944808539553</v>
      </c>
      <c r="AK7" s="34" t="s">
        <v>41</v>
      </c>
      <c r="AM7" s="61"/>
      <c r="AN7" s="61"/>
    </row>
    <row r="8" spans="1:40" s="15" customFormat="1" ht="20.25" customHeight="1">
      <c r="A8" s="6" t="s">
        <v>42</v>
      </c>
      <c r="B8" s="62">
        <v>2007.5</v>
      </c>
      <c r="C8" s="62">
        <v>178.5</v>
      </c>
      <c r="D8" s="62">
        <v>2026.4</v>
      </c>
      <c r="E8" s="62">
        <v>177.7</v>
      </c>
      <c r="F8" s="62">
        <v>2059.4</v>
      </c>
      <c r="G8" s="62">
        <v>180.7</v>
      </c>
      <c r="H8" s="62">
        <v>2080.6999999999998</v>
      </c>
      <c r="I8" s="62">
        <v>178.6</v>
      </c>
      <c r="J8" s="62">
        <v>2111.1999999999998</v>
      </c>
      <c r="K8" s="62">
        <v>182.2</v>
      </c>
      <c r="L8" s="62">
        <v>2149.5</v>
      </c>
      <c r="M8" s="62">
        <v>184.8</v>
      </c>
      <c r="N8" s="62">
        <v>2184.6</v>
      </c>
      <c r="O8" s="62">
        <v>181.6</v>
      </c>
      <c r="P8" s="62">
        <v>2234.5</v>
      </c>
      <c r="Q8" s="62">
        <v>182.7</v>
      </c>
      <c r="R8" s="62">
        <v>2286.9</v>
      </c>
      <c r="S8" s="62">
        <v>192</v>
      </c>
      <c r="T8" s="62">
        <v>2327.3000000000002</v>
      </c>
      <c r="U8" s="62">
        <v>187.9</v>
      </c>
      <c r="V8" s="62">
        <v>2340.6</v>
      </c>
      <c r="W8" s="62">
        <v>192.4</v>
      </c>
      <c r="X8" s="62">
        <v>2380.9</v>
      </c>
      <c r="Y8" s="62">
        <v>189.3</v>
      </c>
      <c r="Z8" s="62">
        <v>2404.5</v>
      </c>
      <c r="AA8" s="62">
        <v>193.7</v>
      </c>
      <c r="AB8" s="63">
        <v>9.9122180687974751E-3</v>
      </c>
      <c r="AC8" s="63">
        <v>2.3243528790279858E-2</v>
      </c>
      <c r="AD8" s="63">
        <v>9.9122180687974751E-3</v>
      </c>
      <c r="AE8" s="63">
        <v>2.3243528790279858E-2</v>
      </c>
      <c r="AF8" s="63">
        <v>0.1977584059775841</v>
      </c>
      <c r="AG8" s="63">
        <v>8.5154061624649793E-2</v>
      </c>
      <c r="AH8" s="64">
        <v>1.089409384483698E-2</v>
      </c>
      <c r="AI8" s="64">
        <v>1.089409384483698E-2</v>
      </c>
      <c r="AJ8" s="64">
        <v>0.18856358645928631</v>
      </c>
      <c r="AK8" s="35" t="s">
        <v>43</v>
      </c>
    </row>
    <row r="9" spans="1:40" s="15" customFormat="1" ht="20.25" customHeight="1">
      <c r="A9" s="7" t="s">
        <v>44</v>
      </c>
      <c r="B9" s="65">
        <v>1712.6</v>
      </c>
      <c r="C9" s="65">
        <v>135.6</v>
      </c>
      <c r="D9" s="65">
        <v>1716.5</v>
      </c>
      <c r="E9" s="65">
        <v>132.6</v>
      </c>
      <c r="F9" s="65">
        <v>1734.1</v>
      </c>
      <c r="G9" s="65">
        <v>134.80000000000001</v>
      </c>
      <c r="H9" s="65">
        <v>1747</v>
      </c>
      <c r="I9" s="65">
        <v>134.1</v>
      </c>
      <c r="J9" s="65">
        <v>1751.9</v>
      </c>
      <c r="K9" s="65">
        <v>136.30000000000001</v>
      </c>
      <c r="L9" s="65">
        <v>1772.5</v>
      </c>
      <c r="M9" s="65">
        <v>138.19999999999999</v>
      </c>
      <c r="N9" s="65">
        <v>1795.5</v>
      </c>
      <c r="O9" s="65">
        <v>136.19999999999999</v>
      </c>
      <c r="P9" s="65">
        <v>1831.3</v>
      </c>
      <c r="Q9" s="65">
        <v>136.69999999999999</v>
      </c>
      <c r="R9" s="65">
        <v>1868.8</v>
      </c>
      <c r="S9" s="65">
        <v>143.30000000000001</v>
      </c>
      <c r="T9" s="65">
        <v>1887.2</v>
      </c>
      <c r="U9" s="65">
        <v>141.30000000000001</v>
      </c>
      <c r="V9" s="65">
        <v>1892.5</v>
      </c>
      <c r="W9" s="65">
        <v>145.1</v>
      </c>
      <c r="X9" s="65">
        <v>1904.6</v>
      </c>
      <c r="Y9" s="65">
        <v>144.4</v>
      </c>
      <c r="Z9" s="65">
        <v>1921.7</v>
      </c>
      <c r="AA9" s="65">
        <v>143.30000000000001</v>
      </c>
      <c r="AB9" s="66">
        <v>8.9782631523680229E-3</v>
      </c>
      <c r="AC9" s="66">
        <v>-7.6177285318559159E-3</v>
      </c>
      <c r="AD9" s="66">
        <v>8.9782631523680229E-3</v>
      </c>
      <c r="AE9" s="66">
        <v>-7.6177285318559159E-3</v>
      </c>
      <c r="AF9" s="66">
        <v>0.1220950601424735</v>
      </c>
      <c r="AG9" s="66">
        <v>5.6784660766961779E-2</v>
      </c>
      <c r="AH9" s="67">
        <v>7.8086871644704736E-3</v>
      </c>
      <c r="AI9" s="67">
        <v>7.8086871644704736E-3</v>
      </c>
      <c r="AJ9" s="67">
        <v>0.11730332215128229</v>
      </c>
      <c r="AK9" s="36" t="s">
        <v>45</v>
      </c>
    </row>
    <row r="10" spans="1:40" s="15" customFormat="1" ht="20.25" customHeight="1">
      <c r="A10" s="8" t="s">
        <v>46</v>
      </c>
      <c r="B10" s="68">
        <v>187.9</v>
      </c>
      <c r="C10" s="68">
        <v>6.9</v>
      </c>
      <c r="D10" s="68">
        <v>187.2</v>
      </c>
      <c r="E10" s="68">
        <v>4.8</v>
      </c>
      <c r="F10" s="68">
        <v>186.3</v>
      </c>
      <c r="G10" s="68">
        <v>5.0999999999999996</v>
      </c>
      <c r="H10" s="68">
        <v>187.3</v>
      </c>
      <c r="I10" s="68">
        <v>5.5</v>
      </c>
      <c r="J10" s="68">
        <v>191.3</v>
      </c>
      <c r="K10" s="68">
        <v>5.5</v>
      </c>
      <c r="L10" s="68">
        <v>190.4</v>
      </c>
      <c r="M10" s="68">
        <v>5.5</v>
      </c>
      <c r="N10" s="68">
        <v>199.9</v>
      </c>
      <c r="O10" s="68">
        <v>6.1</v>
      </c>
      <c r="P10" s="68">
        <v>219.3</v>
      </c>
      <c r="Q10" s="68">
        <v>6.2</v>
      </c>
      <c r="R10" s="68">
        <v>220.1</v>
      </c>
      <c r="S10" s="68">
        <v>6.3</v>
      </c>
      <c r="T10" s="68">
        <v>219.3</v>
      </c>
      <c r="U10" s="68">
        <v>6.1</v>
      </c>
      <c r="V10" s="68">
        <v>225</v>
      </c>
      <c r="W10" s="68">
        <v>6.3</v>
      </c>
      <c r="X10" s="68">
        <v>221.1</v>
      </c>
      <c r="Y10" s="68">
        <v>5.4</v>
      </c>
      <c r="Z10" s="68">
        <v>227.3</v>
      </c>
      <c r="AA10" s="68">
        <v>5</v>
      </c>
      <c r="AB10" s="69">
        <v>2.804161013116245E-2</v>
      </c>
      <c r="AC10" s="69">
        <v>-7.4074074074074139E-2</v>
      </c>
      <c r="AD10" s="70">
        <v>2.804161013116245E-2</v>
      </c>
      <c r="AE10" s="70">
        <v>-7.4074074074074139E-2</v>
      </c>
      <c r="AF10" s="69">
        <v>0.20968600319318789</v>
      </c>
      <c r="AG10" s="69">
        <v>-0.27536231884057982</v>
      </c>
      <c r="AH10" s="71">
        <v>2.5607064017660091E-2</v>
      </c>
      <c r="AI10" s="71">
        <v>2.5607064017660091E-2</v>
      </c>
      <c r="AJ10" s="71">
        <v>0.19250513347022591</v>
      </c>
      <c r="AK10" s="37" t="s">
        <v>47</v>
      </c>
    </row>
    <row r="11" spans="1:40" s="15" customFormat="1" ht="20.25" customHeight="1">
      <c r="A11" s="8" t="s">
        <v>48</v>
      </c>
      <c r="B11" s="68">
        <v>268.8</v>
      </c>
      <c r="C11" s="68">
        <v>20.399999999999999</v>
      </c>
      <c r="D11" s="68">
        <v>264.39999999999998</v>
      </c>
      <c r="E11" s="68">
        <v>18.899999999999999</v>
      </c>
      <c r="F11" s="68">
        <v>265.8</v>
      </c>
      <c r="G11" s="68">
        <v>18.100000000000001</v>
      </c>
      <c r="H11" s="68">
        <v>270</v>
      </c>
      <c r="I11" s="68">
        <v>17.399999999999999</v>
      </c>
      <c r="J11" s="68">
        <v>261.10000000000002</v>
      </c>
      <c r="K11" s="68">
        <v>19.399999999999999</v>
      </c>
      <c r="L11" s="68">
        <v>255.3</v>
      </c>
      <c r="M11" s="68">
        <v>18.600000000000001</v>
      </c>
      <c r="N11" s="68">
        <v>259</v>
      </c>
      <c r="O11" s="68">
        <v>19</v>
      </c>
      <c r="P11" s="68">
        <v>257.8</v>
      </c>
      <c r="Q11" s="68">
        <v>18.7</v>
      </c>
      <c r="R11" s="68">
        <v>275.60000000000002</v>
      </c>
      <c r="S11" s="68">
        <v>21</v>
      </c>
      <c r="T11" s="68">
        <v>287.10000000000002</v>
      </c>
      <c r="U11" s="68">
        <v>19.399999999999999</v>
      </c>
      <c r="V11" s="68">
        <v>283.7</v>
      </c>
      <c r="W11" s="68">
        <v>19.600000000000001</v>
      </c>
      <c r="X11" s="68">
        <v>287.39999999999998</v>
      </c>
      <c r="Y11" s="68">
        <v>21.3</v>
      </c>
      <c r="Z11" s="68">
        <v>291</v>
      </c>
      <c r="AA11" s="68">
        <v>20.9</v>
      </c>
      <c r="AB11" s="69">
        <v>1.2526096033403E-2</v>
      </c>
      <c r="AC11" s="69">
        <v>-1.8779342723004799E-2</v>
      </c>
      <c r="AD11" s="70">
        <v>1.2526096033403E-2</v>
      </c>
      <c r="AE11" s="70">
        <v>-1.8779342723004799E-2</v>
      </c>
      <c r="AF11" s="69">
        <v>8.2589285714285671E-2</v>
      </c>
      <c r="AG11" s="69">
        <v>2.4509803921568631E-2</v>
      </c>
      <c r="AH11" s="71">
        <v>1.0042112082928481E-2</v>
      </c>
      <c r="AI11" s="71">
        <v>1.0042112082928481E-2</v>
      </c>
      <c r="AJ11" s="71">
        <v>7.8146611341632172E-2</v>
      </c>
      <c r="AK11" s="38" t="s">
        <v>49</v>
      </c>
    </row>
    <row r="12" spans="1:40" s="15" customFormat="1" ht="20.25" customHeight="1">
      <c r="A12" s="8" t="s">
        <v>50</v>
      </c>
      <c r="B12" s="68">
        <v>1241.4000000000001</v>
      </c>
      <c r="C12" s="68">
        <v>107.6</v>
      </c>
      <c r="D12" s="68">
        <v>1249.7</v>
      </c>
      <c r="E12" s="68">
        <v>108</v>
      </c>
      <c r="F12" s="68">
        <v>1266.5</v>
      </c>
      <c r="G12" s="68">
        <v>110.7</v>
      </c>
      <c r="H12" s="68">
        <v>1274.9000000000001</v>
      </c>
      <c r="I12" s="68">
        <v>110.3</v>
      </c>
      <c r="J12" s="68">
        <v>1285.2</v>
      </c>
      <c r="K12" s="68">
        <v>110.4</v>
      </c>
      <c r="L12" s="68">
        <v>1312</v>
      </c>
      <c r="M12" s="68">
        <v>112.8</v>
      </c>
      <c r="N12" s="68">
        <v>1321.3</v>
      </c>
      <c r="O12" s="68">
        <v>110</v>
      </c>
      <c r="P12" s="68">
        <v>1337.6</v>
      </c>
      <c r="Q12" s="68">
        <v>110.8</v>
      </c>
      <c r="R12" s="68">
        <v>1354.9</v>
      </c>
      <c r="S12" s="68">
        <v>115</v>
      </c>
      <c r="T12" s="68">
        <v>1362.4</v>
      </c>
      <c r="U12" s="68">
        <v>114.8</v>
      </c>
      <c r="V12" s="68">
        <v>1365.1</v>
      </c>
      <c r="W12" s="68">
        <v>117.8</v>
      </c>
      <c r="X12" s="68">
        <v>1375.1</v>
      </c>
      <c r="Y12" s="68">
        <v>116.4</v>
      </c>
      <c r="Z12" s="68">
        <v>1383.6</v>
      </c>
      <c r="AA12" s="68">
        <v>116.2</v>
      </c>
      <c r="AB12" s="69">
        <v>6.1813686277361647E-3</v>
      </c>
      <c r="AC12" s="69">
        <v>-1.718213058419268E-3</v>
      </c>
      <c r="AD12" s="70">
        <v>6.1813686277361647E-3</v>
      </c>
      <c r="AE12" s="70">
        <v>-1.718213058419268E-3</v>
      </c>
      <c r="AF12" s="69">
        <v>0.11454809086515209</v>
      </c>
      <c r="AG12" s="69">
        <v>7.9925650557620895E-2</v>
      </c>
      <c r="AH12" s="71">
        <v>5.5648675829701334E-3</v>
      </c>
      <c r="AI12" s="71">
        <v>5.5648675829701334E-3</v>
      </c>
      <c r="AJ12" s="71">
        <v>0.1117865085248332</v>
      </c>
      <c r="AK12" s="72" t="s">
        <v>51</v>
      </c>
    </row>
    <row r="13" spans="1:40" s="15" customFormat="1" ht="20.25" customHeight="1">
      <c r="A13" s="9" t="s">
        <v>52</v>
      </c>
      <c r="B13" s="68">
        <v>775.2</v>
      </c>
      <c r="C13" s="68">
        <v>78.7</v>
      </c>
      <c r="D13" s="68">
        <v>778.1</v>
      </c>
      <c r="E13" s="68">
        <v>78.599999999999994</v>
      </c>
      <c r="F13" s="68">
        <v>790.1</v>
      </c>
      <c r="G13" s="68">
        <v>81.099999999999994</v>
      </c>
      <c r="H13" s="68">
        <v>790.8</v>
      </c>
      <c r="I13" s="68">
        <v>80.2</v>
      </c>
      <c r="J13" s="68">
        <v>794.3</v>
      </c>
      <c r="K13" s="68">
        <v>80</v>
      </c>
      <c r="L13" s="68">
        <v>817</v>
      </c>
      <c r="M13" s="68">
        <v>81.8</v>
      </c>
      <c r="N13" s="68">
        <v>819.8</v>
      </c>
      <c r="O13" s="68">
        <v>78.599999999999994</v>
      </c>
      <c r="P13" s="68">
        <v>828.4</v>
      </c>
      <c r="Q13" s="68">
        <v>78.7</v>
      </c>
      <c r="R13" s="68">
        <v>840</v>
      </c>
      <c r="S13" s="68">
        <v>82.2</v>
      </c>
      <c r="T13" s="68">
        <v>838</v>
      </c>
      <c r="U13" s="68">
        <v>82.1</v>
      </c>
      <c r="V13" s="68">
        <v>832.7</v>
      </c>
      <c r="W13" s="68">
        <v>84.5</v>
      </c>
      <c r="X13" s="68">
        <v>840.7</v>
      </c>
      <c r="Y13" s="68">
        <v>82.8</v>
      </c>
      <c r="Z13" s="68">
        <v>843.7</v>
      </c>
      <c r="AA13" s="68">
        <v>82.2</v>
      </c>
      <c r="AB13" s="69">
        <v>3.5684548590460331E-3</v>
      </c>
      <c r="AC13" s="69">
        <v>-7.2463768115941336E-3</v>
      </c>
      <c r="AD13" s="70">
        <v>3.5684548590460331E-3</v>
      </c>
      <c r="AE13" s="70">
        <v>-7.2463768115941336E-3</v>
      </c>
      <c r="AF13" s="69">
        <v>8.8364293085655313E-2</v>
      </c>
      <c r="AG13" s="69">
        <v>4.4472681067344352E-2</v>
      </c>
      <c r="AH13" s="71">
        <v>2.7070925825663241E-3</v>
      </c>
      <c r="AI13" s="71">
        <v>2.7070925825663241E-3</v>
      </c>
      <c r="AJ13" s="71">
        <v>8.4436116641292927E-2</v>
      </c>
      <c r="AK13" s="39" t="s">
        <v>53</v>
      </c>
    </row>
    <row r="14" spans="1:40" s="15" customFormat="1" ht="20.25" customHeight="1">
      <c r="A14" s="9" t="s">
        <v>54</v>
      </c>
      <c r="B14" s="68">
        <v>466.2</v>
      </c>
      <c r="C14" s="68">
        <v>28.9</v>
      </c>
      <c r="D14" s="68">
        <v>471.6</v>
      </c>
      <c r="E14" s="68">
        <v>29.4</v>
      </c>
      <c r="F14" s="68">
        <v>476.4</v>
      </c>
      <c r="G14" s="68">
        <v>29.6</v>
      </c>
      <c r="H14" s="68">
        <v>484.1</v>
      </c>
      <c r="I14" s="68">
        <v>30.1</v>
      </c>
      <c r="J14" s="68">
        <v>490.9</v>
      </c>
      <c r="K14" s="68">
        <v>30.4</v>
      </c>
      <c r="L14" s="68">
        <v>495</v>
      </c>
      <c r="M14" s="68">
        <v>31</v>
      </c>
      <c r="N14" s="68">
        <v>501.5</v>
      </c>
      <c r="O14" s="68">
        <v>31.4</v>
      </c>
      <c r="P14" s="68">
        <v>509.2</v>
      </c>
      <c r="Q14" s="68">
        <v>32.1</v>
      </c>
      <c r="R14" s="68">
        <v>514.9</v>
      </c>
      <c r="S14" s="68">
        <v>32.799999999999997</v>
      </c>
      <c r="T14" s="68">
        <v>524.4</v>
      </c>
      <c r="U14" s="68">
        <v>32.700000000000003</v>
      </c>
      <c r="V14" s="68">
        <v>532.4</v>
      </c>
      <c r="W14" s="68">
        <v>33.299999999999997</v>
      </c>
      <c r="X14" s="68">
        <v>534.4</v>
      </c>
      <c r="Y14" s="68">
        <v>33.6</v>
      </c>
      <c r="Z14" s="68">
        <v>539.9</v>
      </c>
      <c r="AA14" s="68">
        <v>34</v>
      </c>
      <c r="AB14" s="69">
        <v>1.029191616766467E-2</v>
      </c>
      <c r="AC14" s="69">
        <v>1.1904761904761861E-2</v>
      </c>
      <c r="AD14" s="70">
        <v>1.029191616766467E-2</v>
      </c>
      <c r="AE14" s="70">
        <v>1.1904761904761861E-2</v>
      </c>
      <c r="AF14" s="69">
        <v>0.15808665808665809</v>
      </c>
      <c r="AG14" s="69">
        <v>0.17647058823529421</v>
      </c>
      <c r="AH14" s="71">
        <v>1.038732394366193E-2</v>
      </c>
      <c r="AI14" s="71">
        <v>1.038732394366193E-2</v>
      </c>
      <c r="AJ14" s="71">
        <v>0.15915976570389809</v>
      </c>
      <c r="AK14" s="39" t="s">
        <v>55</v>
      </c>
    </row>
    <row r="15" spans="1:40" s="15" customFormat="1" ht="20.25" customHeight="1">
      <c r="A15" s="8" t="s">
        <v>56</v>
      </c>
      <c r="B15" s="68">
        <v>14.5</v>
      </c>
      <c r="C15" s="68">
        <v>0.7</v>
      </c>
      <c r="D15" s="68">
        <v>15.2</v>
      </c>
      <c r="E15" s="68">
        <v>0.9</v>
      </c>
      <c r="F15" s="68">
        <v>15.5</v>
      </c>
      <c r="G15" s="68">
        <v>0.9</v>
      </c>
      <c r="H15" s="68">
        <v>14.8</v>
      </c>
      <c r="I15" s="68">
        <v>0.9</v>
      </c>
      <c r="J15" s="68">
        <v>14.3</v>
      </c>
      <c r="K15" s="68">
        <v>1</v>
      </c>
      <c r="L15" s="68">
        <v>14.8</v>
      </c>
      <c r="M15" s="68">
        <v>1.3</v>
      </c>
      <c r="N15" s="68">
        <v>15.3</v>
      </c>
      <c r="O15" s="68">
        <v>1.1000000000000001</v>
      </c>
      <c r="P15" s="68">
        <v>16.600000000000001</v>
      </c>
      <c r="Q15" s="68">
        <v>1</v>
      </c>
      <c r="R15" s="68">
        <v>18.2</v>
      </c>
      <c r="S15" s="68">
        <v>1</v>
      </c>
      <c r="T15" s="68">
        <v>18.399999999999999</v>
      </c>
      <c r="U15" s="68">
        <v>1</v>
      </c>
      <c r="V15" s="68">
        <v>18.7</v>
      </c>
      <c r="W15" s="68">
        <v>1.4</v>
      </c>
      <c r="X15" s="68">
        <v>21</v>
      </c>
      <c r="Y15" s="68">
        <v>1.3</v>
      </c>
      <c r="Z15" s="68">
        <v>19.8</v>
      </c>
      <c r="AA15" s="68">
        <v>1.2</v>
      </c>
      <c r="AB15" s="69">
        <v>-5.7142857142857113E-2</v>
      </c>
      <c r="AC15" s="69">
        <v>-7.6923076923076983E-2</v>
      </c>
      <c r="AD15" s="70">
        <v>-5.7142857142857113E-2</v>
      </c>
      <c r="AE15" s="70">
        <v>-7.6923076923076983E-2</v>
      </c>
      <c r="AF15" s="69">
        <v>0.36551724137931041</v>
      </c>
      <c r="AG15" s="69">
        <v>0.7142857142857143</v>
      </c>
      <c r="AH15" s="71">
        <v>-5.8295964125560568E-2</v>
      </c>
      <c r="AI15" s="71">
        <v>-5.8295964125560568E-2</v>
      </c>
      <c r="AJ15" s="71">
        <v>0.38157894736842107</v>
      </c>
      <c r="AK15" s="72" t="s">
        <v>57</v>
      </c>
    </row>
    <row r="16" spans="1:40" s="15" customFormat="1" ht="20.25" customHeight="1">
      <c r="A16" s="73" t="s">
        <v>58</v>
      </c>
      <c r="B16" s="74">
        <v>294.89999999999998</v>
      </c>
      <c r="C16" s="74">
        <v>42.9</v>
      </c>
      <c r="D16" s="74">
        <v>309.89999999999998</v>
      </c>
      <c r="E16" s="74">
        <v>45.1</v>
      </c>
      <c r="F16" s="74">
        <v>325.3</v>
      </c>
      <c r="G16" s="74">
        <v>45.9</v>
      </c>
      <c r="H16" s="74">
        <v>333.7</v>
      </c>
      <c r="I16" s="74">
        <v>44.5</v>
      </c>
      <c r="J16" s="74">
        <v>359.3</v>
      </c>
      <c r="K16" s="74">
        <v>45.9</v>
      </c>
      <c r="L16" s="74">
        <v>377</v>
      </c>
      <c r="M16" s="74">
        <v>46.6</v>
      </c>
      <c r="N16" s="74">
        <v>389.1</v>
      </c>
      <c r="O16" s="74">
        <v>45.4</v>
      </c>
      <c r="P16" s="74">
        <v>403.2</v>
      </c>
      <c r="Q16" s="74">
        <v>46</v>
      </c>
      <c r="R16" s="74">
        <v>418.1</v>
      </c>
      <c r="S16" s="74">
        <v>48.7</v>
      </c>
      <c r="T16" s="74">
        <v>440.1</v>
      </c>
      <c r="U16" s="74">
        <v>46.6</v>
      </c>
      <c r="V16" s="74">
        <v>448.1</v>
      </c>
      <c r="W16" s="74">
        <v>47.3</v>
      </c>
      <c r="X16" s="74">
        <v>476.3</v>
      </c>
      <c r="Y16" s="74">
        <v>44.9</v>
      </c>
      <c r="Z16" s="74">
        <v>482.8</v>
      </c>
      <c r="AA16" s="74">
        <v>50.4</v>
      </c>
      <c r="AB16" s="66">
        <v>1.364686122191896E-2</v>
      </c>
      <c r="AC16" s="66">
        <v>0.1224944320712695</v>
      </c>
      <c r="AD16" s="66">
        <v>1.364686122191896E-2</v>
      </c>
      <c r="AE16" s="66">
        <v>0.1224944320712695</v>
      </c>
      <c r="AF16" s="66">
        <v>0.63716514072566988</v>
      </c>
      <c r="AG16" s="66">
        <v>0.17482517482517479</v>
      </c>
      <c r="AH16" s="67">
        <v>2.3023791250959321E-2</v>
      </c>
      <c r="AI16" s="67">
        <v>2.3023791250959321E-2</v>
      </c>
      <c r="AJ16" s="67">
        <v>0.57844878626406171</v>
      </c>
      <c r="AK16" s="75" t="s">
        <v>59</v>
      </c>
    </row>
    <row r="17" spans="1:37" s="15" customFormat="1" ht="20.25" customHeight="1">
      <c r="A17" s="76" t="s">
        <v>60</v>
      </c>
      <c r="B17" s="68">
        <v>20.9</v>
      </c>
      <c r="C17" s="68">
        <v>3.8</v>
      </c>
      <c r="D17" s="68">
        <v>25.5</v>
      </c>
      <c r="E17" s="68">
        <v>3.7</v>
      </c>
      <c r="F17" s="68">
        <v>27.4</v>
      </c>
      <c r="G17" s="68">
        <v>3.7</v>
      </c>
      <c r="H17" s="68">
        <v>27</v>
      </c>
      <c r="I17" s="68">
        <v>3.6</v>
      </c>
      <c r="J17" s="68">
        <v>28.5</v>
      </c>
      <c r="K17" s="68">
        <v>4.0999999999999996</v>
      </c>
      <c r="L17" s="68">
        <v>30.3</v>
      </c>
      <c r="M17" s="68">
        <v>3.5</v>
      </c>
      <c r="N17" s="68">
        <v>30.7</v>
      </c>
      <c r="O17" s="68">
        <v>4</v>
      </c>
      <c r="P17" s="68">
        <v>32.9</v>
      </c>
      <c r="Q17" s="68">
        <v>4.2</v>
      </c>
      <c r="R17" s="68">
        <v>34.299999999999997</v>
      </c>
      <c r="S17" s="68">
        <v>4.8</v>
      </c>
      <c r="T17" s="68">
        <v>34.5</v>
      </c>
      <c r="U17" s="68">
        <v>4.8</v>
      </c>
      <c r="V17" s="68">
        <v>44.3</v>
      </c>
      <c r="W17" s="68">
        <v>4.8</v>
      </c>
      <c r="X17" s="68">
        <v>39.5</v>
      </c>
      <c r="Y17" s="68">
        <v>4.9000000000000004</v>
      </c>
      <c r="Z17" s="68">
        <v>40.4</v>
      </c>
      <c r="AA17" s="68">
        <v>5</v>
      </c>
      <c r="AB17" s="69">
        <v>2.278481012658224E-2</v>
      </c>
      <c r="AC17" s="69">
        <v>2.0408163265306051E-2</v>
      </c>
      <c r="AD17" s="70">
        <v>2.278481012658224E-2</v>
      </c>
      <c r="AE17" s="70">
        <v>2.0408163265306051E-2</v>
      </c>
      <c r="AF17" s="69">
        <v>0.93301435406698574</v>
      </c>
      <c r="AG17" s="69">
        <v>0.31578947368421062</v>
      </c>
      <c r="AH17" s="71">
        <v>2.2522522522522521E-2</v>
      </c>
      <c r="AI17" s="71">
        <v>2.2522522522522521E-2</v>
      </c>
      <c r="AJ17" s="71">
        <v>0.83805668016194335</v>
      </c>
      <c r="AK17" s="77" t="s">
        <v>61</v>
      </c>
    </row>
    <row r="18" spans="1:37" s="15" customFormat="1" ht="20.25" customHeight="1">
      <c r="A18" s="6" t="s">
        <v>62</v>
      </c>
      <c r="B18" s="78">
        <v>690.7</v>
      </c>
      <c r="C18" s="78">
        <v>52.2</v>
      </c>
      <c r="D18" s="78">
        <v>703</v>
      </c>
      <c r="E18" s="78">
        <v>53.1</v>
      </c>
      <c r="F18" s="78">
        <v>711.9</v>
      </c>
      <c r="G18" s="78">
        <v>52</v>
      </c>
      <c r="H18" s="78">
        <v>721</v>
      </c>
      <c r="I18" s="78">
        <v>53.5</v>
      </c>
      <c r="J18" s="78">
        <v>733.5</v>
      </c>
      <c r="K18" s="78">
        <v>54.5</v>
      </c>
      <c r="L18" s="78">
        <v>742.4</v>
      </c>
      <c r="M18" s="78">
        <v>54.4</v>
      </c>
      <c r="N18" s="78">
        <v>762.2</v>
      </c>
      <c r="O18" s="78">
        <v>55.3</v>
      </c>
      <c r="P18" s="78">
        <v>764.3</v>
      </c>
      <c r="Q18" s="78">
        <v>55.6</v>
      </c>
      <c r="R18" s="78">
        <v>769.3</v>
      </c>
      <c r="S18" s="78">
        <v>59.7</v>
      </c>
      <c r="T18" s="78">
        <v>778.3</v>
      </c>
      <c r="U18" s="78">
        <v>56.7</v>
      </c>
      <c r="V18" s="78">
        <v>781.5</v>
      </c>
      <c r="W18" s="78">
        <v>59.2</v>
      </c>
      <c r="X18" s="78">
        <v>795.5</v>
      </c>
      <c r="Y18" s="78">
        <v>60</v>
      </c>
      <c r="Z18" s="78">
        <v>811.2</v>
      </c>
      <c r="AA18" s="78">
        <v>61.1</v>
      </c>
      <c r="AB18" s="63">
        <v>1.973601508485235E-2</v>
      </c>
      <c r="AC18" s="63">
        <v>1.8333333333333361E-2</v>
      </c>
      <c r="AD18" s="63">
        <v>1.973601508485235E-2</v>
      </c>
      <c r="AE18" s="63">
        <v>1.8333333333333361E-2</v>
      </c>
      <c r="AF18" s="63">
        <v>0.17446069205154191</v>
      </c>
      <c r="AG18" s="63">
        <v>0.17049808429118771</v>
      </c>
      <c r="AH18" s="64">
        <v>1.9637638807714731E-2</v>
      </c>
      <c r="AI18" s="64">
        <v>1.9637638807714731E-2</v>
      </c>
      <c r="AJ18" s="64">
        <v>0.17418225871584331</v>
      </c>
      <c r="AK18" s="35" t="s">
        <v>63</v>
      </c>
    </row>
    <row r="19" spans="1:37" s="15" customFormat="1" ht="20.25" customHeight="1">
      <c r="A19" s="10" t="s">
        <v>64</v>
      </c>
      <c r="B19" s="68">
        <v>297.7</v>
      </c>
      <c r="C19" s="68">
        <v>34.6</v>
      </c>
      <c r="D19" s="68">
        <v>304.10000000000002</v>
      </c>
      <c r="E19" s="68">
        <v>35</v>
      </c>
      <c r="F19" s="68">
        <v>309.5</v>
      </c>
      <c r="G19" s="68">
        <v>33.700000000000003</v>
      </c>
      <c r="H19" s="68">
        <v>317.60000000000002</v>
      </c>
      <c r="I19" s="68">
        <v>34.799999999999997</v>
      </c>
      <c r="J19" s="68">
        <v>331</v>
      </c>
      <c r="K19" s="68">
        <v>35.200000000000003</v>
      </c>
      <c r="L19" s="68">
        <v>334.5</v>
      </c>
      <c r="M19" s="68">
        <v>34.5</v>
      </c>
      <c r="N19" s="68">
        <v>349.3</v>
      </c>
      <c r="O19" s="68">
        <v>34.799999999999997</v>
      </c>
      <c r="P19" s="68">
        <v>352.9</v>
      </c>
      <c r="Q19" s="68">
        <v>35.1</v>
      </c>
      <c r="R19" s="68">
        <v>350.4</v>
      </c>
      <c r="S19" s="68">
        <v>38.200000000000003</v>
      </c>
      <c r="T19" s="68">
        <v>354.5</v>
      </c>
      <c r="U19" s="68">
        <v>34.6</v>
      </c>
      <c r="V19" s="68">
        <v>363.7</v>
      </c>
      <c r="W19" s="68">
        <v>36</v>
      </c>
      <c r="X19" s="68">
        <v>368.3</v>
      </c>
      <c r="Y19" s="68">
        <v>37.799999999999997</v>
      </c>
      <c r="Z19" s="68">
        <v>380.6</v>
      </c>
      <c r="AA19" s="68">
        <v>37.9</v>
      </c>
      <c r="AB19" s="69">
        <v>3.3396687483030173E-2</v>
      </c>
      <c r="AC19" s="69">
        <v>2.6455026455026831E-3</v>
      </c>
      <c r="AD19" s="70">
        <v>3.3396687483030173E-2</v>
      </c>
      <c r="AE19" s="70">
        <v>2.6455026455026831E-3</v>
      </c>
      <c r="AF19" s="69">
        <v>0.27846825663419561</v>
      </c>
      <c r="AG19" s="69">
        <v>9.5375722543352512E-2</v>
      </c>
      <c r="AH19" s="71">
        <v>3.078059591233686E-2</v>
      </c>
      <c r="AI19" s="71">
        <v>3.078059591233686E-2</v>
      </c>
      <c r="AJ19" s="71">
        <v>0.25970508576587431</v>
      </c>
      <c r="AK19" s="36" t="s">
        <v>65</v>
      </c>
    </row>
    <row r="20" spans="1:37" s="15" customFormat="1" ht="20.25" customHeight="1">
      <c r="A20" s="10" t="s">
        <v>66</v>
      </c>
      <c r="B20" s="68">
        <v>18.8</v>
      </c>
      <c r="C20" s="68">
        <v>0.3</v>
      </c>
      <c r="D20" s="68">
        <v>18.399999999999999</v>
      </c>
      <c r="E20" s="68">
        <v>0.3</v>
      </c>
      <c r="F20" s="68">
        <v>18.399999999999999</v>
      </c>
      <c r="G20" s="68">
        <v>0.4</v>
      </c>
      <c r="H20" s="68">
        <v>19</v>
      </c>
      <c r="I20" s="68">
        <v>0.4</v>
      </c>
      <c r="J20" s="68">
        <v>19.600000000000001</v>
      </c>
      <c r="K20" s="68">
        <v>0.4</v>
      </c>
      <c r="L20" s="68">
        <v>21.2</v>
      </c>
      <c r="M20" s="68">
        <v>0.4</v>
      </c>
      <c r="N20" s="68">
        <v>22.4</v>
      </c>
      <c r="O20" s="68">
        <v>0.4</v>
      </c>
      <c r="P20" s="68">
        <v>22.4</v>
      </c>
      <c r="Q20" s="68">
        <v>0.4</v>
      </c>
      <c r="R20" s="68">
        <v>22.7</v>
      </c>
      <c r="S20" s="68">
        <v>0.4</v>
      </c>
      <c r="T20" s="68">
        <v>23.1</v>
      </c>
      <c r="U20" s="68">
        <v>0.4</v>
      </c>
      <c r="V20" s="68">
        <v>22.7</v>
      </c>
      <c r="W20" s="68">
        <v>0.4</v>
      </c>
      <c r="X20" s="68">
        <v>24.1</v>
      </c>
      <c r="Y20" s="68">
        <v>0.3</v>
      </c>
      <c r="Z20" s="68">
        <v>24.8</v>
      </c>
      <c r="AA20" s="68">
        <v>0.4</v>
      </c>
      <c r="AB20" s="69">
        <v>2.9045643153526941E-2</v>
      </c>
      <c r="AC20" s="69">
        <v>0.33333333333333348</v>
      </c>
      <c r="AD20" s="70">
        <v>2.9045643153526941E-2</v>
      </c>
      <c r="AE20" s="70">
        <v>0.33333333333333348</v>
      </c>
      <c r="AF20" s="69">
        <v>0.31914893617021273</v>
      </c>
      <c r="AG20" s="69">
        <v>0.33333333333333348</v>
      </c>
      <c r="AH20" s="71">
        <v>3.2786885245901669E-2</v>
      </c>
      <c r="AI20" s="71">
        <v>3.2786885245901669E-2</v>
      </c>
      <c r="AJ20" s="71">
        <v>0.31937172774869088</v>
      </c>
      <c r="AK20" s="36" t="s">
        <v>67</v>
      </c>
    </row>
    <row r="21" spans="1:37" s="15" customFormat="1" ht="20.25" customHeight="1">
      <c r="A21" s="10" t="s">
        <v>68</v>
      </c>
      <c r="B21" s="68">
        <v>318.39999999999998</v>
      </c>
      <c r="C21" s="68">
        <v>17.3</v>
      </c>
      <c r="D21" s="68">
        <v>324.39999999999998</v>
      </c>
      <c r="E21" s="68">
        <v>17.8</v>
      </c>
      <c r="F21" s="68">
        <v>327.39999999999998</v>
      </c>
      <c r="G21" s="68">
        <v>17.899999999999999</v>
      </c>
      <c r="H21" s="68">
        <v>327.60000000000002</v>
      </c>
      <c r="I21" s="68">
        <v>18.3</v>
      </c>
      <c r="J21" s="68">
        <v>325.8</v>
      </c>
      <c r="K21" s="68">
        <v>18.899999999999999</v>
      </c>
      <c r="L21" s="68">
        <v>329.2</v>
      </c>
      <c r="M21" s="68">
        <v>19.5</v>
      </c>
      <c r="N21" s="68">
        <v>333</v>
      </c>
      <c r="O21" s="68">
        <v>20.100000000000001</v>
      </c>
      <c r="P21" s="68">
        <v>331.6</v>
      </c>
      <c r="Q21" s="68">
        <v>20.100000000000001</v>
      </c>
      <c r="R21" s="68">
        <v>338.8</v>
      </c>
      <c r="S21" s="68">
        <v>21.1</v>
      </c>
      <c r="T21" s="68">
        <v>343.2</v>
      </c>
      <c r="U21" s="68">
        <v>21.7</v>
      </c>
      <c r="V21" s="68">
        <v>337.4</v>
      </c>
      <c r="W21" s="68">
        <v>22.8</v>
      </c>
      <c r="X21" s="68">
        <v>346.2</v>
      </c>
      <c r="Y21" s="68">
        <v>21.9</v>
      </c>
      <c r="Z21" s="68">
        <v>348.4</v>
      </c>
      <c r="AA21" s="68">
        <v>22.8</v>
      </c>
      <c r="AB21" s="69">
        <v>6.3547082611207072E-3</v>
      </c>
      <c r="AC21" s="69">
        <v>4.1095890410959013E-2</v>
      </c>
      <c r="AD21" s="70">
        <v>6.3547082611207072E-3</v>
      </c>
      <c r="AE21" s="70">
        <v>4.1095890410959013E-2</v>
      </c>
      <c r="AF21" s="69">
        <v>9.4221105527638196E-2</v>
      </c>
      <c r="AG21" s="69">
        <v>0.31791907514450868</v>
      </c>
      <c r="AH21" s="71">
        <v>8.1499592502037484E-3</v>
      </c>
      <c r="AI21" s="71">
        <v>8.1499592502037484E-3</v>
      </c>
      <c r="AJ21" s="71">
        <v>0.1054512957998214</v>
      </c>
      <c r="AK21" s="36" t="s">
        <v>69</v>
      </c>
    </row>
    <row r="22" spans="1:37" s="15" customFormat="1" ht="20.25" customHeight="1">
      <c r="A22" s="10" t="s">
        <v>70</v>
      </c>
      <c r="B22" s="68">
        <v>55.8</v>
      </c>
      <c r="C22" s="68">
        <v>0</v>
      </c>
      <c r="D22" s="68">
        <v>56.1</v>
      </c>
      <c r="E22" s="68">
        <v>0</v>
      </c>
      <c r="F22" s="68">
        <v>56.6</v>
      </c>
      <c r="G22" s="68">
        <v>0</v>
      </c>
      <c r="H22" s="68">
        <v>56.8</v>
      </c>
      <c r="I22" s="68">
        <v>0</v>
      </c>
      <c r="J22" s="68">
        <v>57.1</v>
      </c>
      <c r="K22" s="68">
        <v>0</v>
      </c>
      <c r="L22" s="68">
        <v>57.5</v>
      </c>
      <c r="M22" s="68">
        <v>0</v>
      </c>
      <c r="N22" s="68">
        <v>57.5</v>
      </c>
      <c r="O22" s="68">
        <v>0</v>
      </c>
      <c r="P22" s="68">
        <v>57.4</v>
      </c>
      <c r="Q22" s="68">
        <v>0</v>
      </c>
      <c r="R22" s="68">
        <v>57.4</v>
      </c>
      <c r="S22" s="68">
        <v>0</v>
      </c>
      <c r="T22" s="68">
        <v>57.5</v>
      </c>
      <c r="U22" s="68">
        <v>0</v>
      </c>
      <c r="V22" s="68">
        <v>57.7</v>
      </c>
      <c r="W22" s="68">
        <v>0</v>
      </c>
      <c r="X22" s="68">
        <v>56.9</v>
      </c>
      <c r="Y22" s="68">
        <v>0</v>
      </c>
      <c r="Z22" s="68">
        <v>57.4</v>
      </c>
      <c r="AA22" s="68">
        <v>0</v>
      </c>
      <c r="AB22" s="69">
        <v>8.7873462214411256E-3</v>
      </c>
      <c r="AC22" s="69">
        <v>0</v>
      </c>
      <c r="AD22" s="70">
        <v>8.7873462214411256E-3</v>
      </c>
      <c r="AE22" s="70">
        <v>0</v>
      </c>
      <c r="AF22" s="69">
        <v>2.867383512544806E-2</v>
      </c>
      <c r="AG22" s="69">
        <v>0</v>
      </c>
      <c r="AH22" s="71">
        <v>8.7873462214411256E-3</v>
      </c>
      <c r="AI22" s="71">
        <v>8.7873462214411256E-3</v>
      </c>
      <c r="AJ22" s="71">
        <v>2.867383512544806E-2</v>
      </c>
      <c r="AK22" s="36" t="s">
        <v>71</v>
      </c>
    </row>
    <row r="23" spans="1:37" s="15" customFormat="1" ht="20.25" customHeight="1">
      <c r="A23" s="11" t="s">
        <v>72</v>
      </c>
      <c r="B23" s="78">
        <v>2515.6999999999998</v>
      </c>
      <c r="C23" s="78">
        <v>325.10000000000002</v>
      </c>
      <c r="D23" s="78">
        <v>2544.6</v>
      </c>
      <c r="E23" s="78">
        <v>326.89999999999998</v>
      </c>
      <c r="F23" s="78">
        <v>2602</v>
      </c>
      <c r="G23" s="78">
        <v>334.3</v>
      </c>
      <c r="H23" s="78">
        <v>2634.2</v>
      </c>
      <c r="I23" s="78">
        <v>331.1</v>
      </c>
      <c r="J23" s="78">
        <v>2679.9</v>
      </c>
      <c r="K23" s="78">
        <v>338.6</v>
      </c>
      <c r="L23" s="78">
        <v>2704.8</v>
      </c>
      <c r="M23" s="78">
        <v>341.1</v>
      </c>
      <c r="N23" s="78">
        <v>2745</v>
      </c>
      <c r="O23" s="78">
        <v>335.3</v>
      </c>
      <c r="P23" s="78">
        <v>2784.5</v>
      </c>
      <c r="Q23" s="78">
        <v>344</v>
      </c>
      <c r="R23" s="78">
        <v>2827.4</v>
      </c>
      <c r="S23" s="78">
        <v>358.6</v>
      </c>
      <c r="T23" s="78">
        <v>2851.2</v>
      </c>
      <c r="U23" s="78">
        <v>352.4</v>
      </c>
      <c r="V23" s="78">
        <v>2876.3</v>
      </c>
      <c r="W23" s="78">
        <v>360.2</v>
      </c>
      <c r="X23" s="78">
        <v>2931</v>
      </c>
      <c r="Y23" s="78">
        <v>376</v>
      </c>
      <c r="Z23" s="78">
        <v>2971.8</v>
      </c>
      <c r="AA23" s="78">
        <v>364.9</v>
      </c>
      <c r="AB23" s="63">
        <v>1.3920163766632611E-2</v>
      </c>
      <c r="AC23" s="63">
        <v>-2.9521276595744741E-2</v>
      </c>
      <c r="AD23" s="63">
        <v>1.3920163766632611E-2</v>
      </c>
      <c r="AE23" s="63">
        <v>-2.9521276595744741E-2</v>
      </c>
      <c r="AF23" s="63">
        <v>0.18130142703820029</v>
      </c>
      <c r="AG23" s="63">
        <v>0.1224238695785911</v>
      </c>
      <c r="AH23" s="64">
        <v>8.9809495010583062E-3</v>
      </c>
      <c r="AI23" s="64">
        <v>8.9809495010583062E-3</v>
      </c>
      <c r="AJ23" s="64">
        <v>0.17456350323852421</v>
      </c>
      <c r="AK23" s="35" t="s">
        <v>73</v>
      </c>
    </row>
    <row r="24" spans="1:37" s="15" customFormat="1" ht="20.25" customHeight="1">
      <c r="A24" s="12" t="s">
        <v>74</v>
      </c>
      <c r="B24" s="74">
        <v>2329.3000000000002</v>
      </c>
      <c r="C24" s="74">
        <v>274.5</v>
      </c>
      <c r="D24" s="74">
        <v>2347.1999999999998</v>
      </c>
      <c r="E24" s="74">
        <v>276.60000000000002</v>
      </c>
      <c r="F24" s="74">
        <v>2406.9</v>
      </c>
      <c r="G24" s="74">
        <v>280.7</v>
      </c>
      <c r="H24" s="74">
        <v>2415.1</v>
      </c>
      <c r="I24" s="74">
        <v>274.5</v>
      </c>
      <c r="J24" s="74">
        <v>2457.6</v>
      </c>
      <c r="K24" s="74">
        <v>283.7</v>
      </c>
      <c r="L24" s="74">
        <v>2500.6999999999998</v>
      </c>
      <c r="M24" s="74">
        <v>288</v>
      </c>
      <c r="N24" s="74">
        <v>2541.8000000000002</v>
      </c>
      <c r="O24" s="74">
        <v>278.8</v>
      </c>
      <c r="P24" s="74">
        <v>2583</v>
      </c>
      <c r="Q24" s="74">
        <v>288.2</v>
      </c>
      <c r="R24" s="74">
        <v>2589.6</v>
      </c>
      <c r="S24" s="74">
        <v>301.7</v>
      </c>
      <c r="T24" s="74">
        <v>2640.5</v>
      </c>
      <c r="U24" s="74">
        <v>291.10000000000002</v>
      </c>
      <c r="V24" s="74">
        <v>2673.2</v>
      </c>
      <c r="W24" s="74">
        <v>298</v>
      </c>
      <c r="X24" s="74">
        <v>2695.8</v>
      </c>
      <c r="Y24" s="74">
        <v>313.39999999999998</v>
      </c>
      <c r="Z24" s="74">
        <v>2739.8</v>
      </c>
      <c r="AA24" s="74">
        <v>306.2</v>
      </c>
      <c r="AB24" s="66">
        <v>1.632168558498405E-2</v>
      </c>
      <c r="AC24" s="66">
        <v>-2.297383535417993E-2</v>
      </c>
      <c r="AD24" s="66">
        <v>1.632168558498405E-2</v>
      </c>
      <c r="AE24" s="66">
        <v>-2.297383535417993E-2</v>
      </c>
      <c r="AF24" s="66">
        <v>0.1762332031082299</v>
      </c>
      <c r="AG24" s="66">
        <v>0.1154826958105646</v>
      </c>
      <c r="AH24" s="67">
        <v>1.2229163897381431E-2</v>
      </c>
      <c r="AI24" s="67">
        <v>1.2229163897381431E-2</v>
      </c>
      <c r="AJ24" s="67">
        <v>0.16982871188263299</v>
      </c>
      <c r="AK24" s="40" t="s">
        <v>75</v>
      </c>
    </row>
    <row r="25" spans="1:37" s="15" customFormat="1" ht="20.25" customHeight="1">
      <c r="A25" s="13" t="s">
        <v>76</v>
      </c>
      <c r="B25" s="68">
        <v>410.6</v>
      </c>
      <c r="C25" s="68">
        <v>1.2</v>
      </c>
      <c r="D25" s="68">
        <v>394.2</v>
      </c>
      <c r="E25" s="68">
        <v>1</v>
      </c>
      <c r="F25" s="68">
        <v>385.5</v>
      </c>
      <c r="G25" s="68">
        <v>0.6</v>
      </c>
      <c r="H25" s="68">
        <v>388.8</v>
      </c>
      <c r="I25" s="68">
        <v>0.8</v>
      </c>
      <c r="J25" s="68">
        <v>402</v>
      </c>
      <c r="K25" s="68">
        <v>0.9</v>
      </c>
      <c r="L25" s="68">
        <v>395.3</v>
      </c>
      <c r="M25" s="68">
        <v>1</v>
      </c>
      <c r="N25" s="68">
        <v>406.6</v>
      </c>
      <c r="O25" s="68">
        <v>0.9</v>
      </c>
      <c r="P25" s="68">
        <v>437</v>
      </c>
      <c r="Q25" s="68">
        <v>1.9</v>
      </c>
      <c r="R25" s="68">
        <v>435</v>
      </c>
      <c r="S25" s="68">
        <v>1.5</v>
      </c>
      <c r="T25" s="68">
        <v>435.2</v>
      </c>
      <c r="U25" s="68">
        <v>1.3</v>
      </c>
      <c r="V25" s="68">
        <v>437.5</v>
      </c>
      <c r="W25" s="68">
        <v>1.7</v>
      </c>
      <c r="X25" s="68">
        <v>392</v>
      </c>
      <c r="Y25" s="68">
        <v>1.4</v>
      </c>
      <c r="Z25" s="68">
        <v>400</v>
      </c>
      <c r="AA25" s="68">
        <v>1.3</v>
      </c>
      <c r="AB25" s="69">
        <v>2.0408163265306121E-2</v>
      </c>
      <c r="AC25" s="69">
        <v>-7.1428571428571341E-2</v>
      </c>
      <c r="AD25" s="70">
        <v>2.0408163265306121E-2</v>
      </c>
      <c r="AE25" s="70">
        <v>-7.1428571428571341E-2</v>
      </c>
      <c r="AF25" s="69">
        <v>-2.5815879201169071E-2</v>
      </c>
      <c r="AG25" s="69">
        <v>8.3333333333333412E-2</v>
      </c>
      <c r="AH25" s="71">
        <v>2.008134214539917E-2</v>
      </c>
      <c r="AI25" s="71">
        <v>2.008134214539917E-2</v>
      </c>
      <c r="AJ25" s="71">
        <v>-2.549781447304517E-2</v>
      </c>
      <c r="AK25" s="38" t="s">
        <v>77</v>
      </c>
    </row>
    <row r="26" spans="1:37" s="15" customFormat="1" ht="20.25" customHeight="1">
      <c r="A26" s="13" t="s">
        <v>78</v>
      </c>
      <c r="B26" s="68">
        <v>230.3</v>
      </c>
      <c r="C26" s="68">
        <v>22.8</v>
      </c>
      <c r="D26" s="68">
        <v>239.6</v>
      </c>
      <c r="E26" s="68">
        <v>23.2</v>
      </c>
      <c r="F26" s="68">
        <v>254.6</v>
      </c>
      <c r="G26" s="68">
        <v>19.5</v>
      </c>
      <c r="H26" s="68">
        <v>239.9</v>
      </c>
      <c r="I26" s="68">
        <v>16.399999999999999</v>
      </c>
      <c r="J26" s="68">
        <v>239.4</v>
      </c>
      <c r="K26" s="68">
        <v>20.3</v>
      </c>
      <c r="L26" s="68">
        <v>246.1</v>
      </c>
      <c r="M26" s="68">
        <v>19.5</v>
      </c>
      <c r="N26" s="68">
        <v>260.89999999999998</v>
      </c>
      <c r="O26" s="68">
        <v>18.100000000000001</v>
      </c>
      <c r="P26" s="68">
        <v>260.7</v>
      </c>
      <c r="Q26" s="68">
        <v>19.7</v>
      </c>
      <c r="R26" s="68">
        <v>256.10000000000002</v>
      </c>
      <c r="S26" s="68">
        <v>24.1</v>
      </c>
      <c r="T26" s="68">
        <v>252.5</v>
      </c>
      <c r="U26" s="68">
        <v>21.9</v>
      </c>
      <c r="V26" s="68">
        <v>261.60000000000002</v>
      </c>
      <c r="W26" s="68">
        <v>21.1</v>
      </c>
      <c r="X26" s="68">
        <v>270.39999999999998</v>
      </c>
      <c r="Y26" s="68">
        <v>25.8</v>
      </c>
      <c r="Z26" s="68">
        <v>287</v>
      </c>
      <c r="AA26" s="68">
        <v>19.7</v>
      </c>
      <c r="AB26" s="69">
        <v>6.139053254437879E-2</v>
      </c>
      <c r="AC26" s="69">
        <v>-0.23643410852713179</v>
      </c>
      <c r="AD26" s="70">
        <v>6.139053254437879E-2</v>
      </c>
      <c r="AE26" s="70">
        <v>-0.23643410852713179</v>
      </c>
      <c r="AF26" s="69">
        <v>0.24620060790273551</v>
      </c>
      <c r="AG26" s="69">
        <v>-0.13596491228070179</v>
      </c>
      <c r="AH26" s="71">
        <v>3.5449020931802827E-2</v>
      </c>
      <c r="AI26" s="71">
        <v>3.5449020931802827E-2</v>
      </c>
      <c r="AJ26" s="71">
        <v>0.21177400237060451</v>
      </c>
      <c r="AK26" s="38" t="s">
        <v>49</v>
      </c>
    </row>
    <row r="27" spans="1:37" s="15" customFormat="1" ht="20.25" customHeight="1">
      <c r="A27" s="13" t="s">
        <v>50</v>
      </c>
      <c r="B27" s="68">
        <v>1642.8</v>
      </c>
      <c r="C27" s="68">
        <v>244.2</v>
      </c>
      <c r="D27" s="68">
        <v>1665.7</v>
      </c>
      <c r="E27" s="68">
        <v>245.3</v>
      </c>
      <c r="F27" s="68">
        <v>1717</v>
      </c>
      <c r="G27" s="68">
        <v>252.8</v>
      </c>
      <c r="H27" s="68">
        <v>1741.5</v>
      </c>
      <c r="I27" s="68">
        <v>249.9</v>
      </c>
      <c r="J27" s="68">
        <v>1773.7</v>
      </c>
      <c r="K27" s="68">
        <v>255.9</v>
      </c>
      <c r="L27" s="68">
        <v>1804.5</v>
      </c>
      <c r="M27" s="68">
        <v>260</v>
      </c>
      <c r="N27" s="68">
        <v>1825.8</v>
      </c>
      <c r="O27" s="68">
        <v>253</v>
      </c>
      <c r="P27" s="68">
        <v>1835.9</v>
      </c>
      <c r="Q27" s="68">
        <v>257.10000000000002</v>
      </c>
      <c r="R27" s="68">
        <v>1848.3</v>
      </c>
      <c r="S27" s="68">
        <v>259.3</v>
      </c>
      <c r="T27" s="68">
        <v>1901.4</v>
      </c>
      <c r="U27" s="68">
        <v>259.3</v>
      </c>
      <c r="V27" s="68">
        <v>1920.7</v>
      </c>
      <c r="W27" s="68">
        <v>266.60000000000002</v>
      </c>
      <c r="X27" s="68">
        <v>1972.4</v>
      </c>
      <c r="Y27" s="68">
        <v>277.2</v>
      </c>
      <c r="Z27" s="68">
        <v>1999.3</v>
      </c>
      <c r="AA27" s="68">
        <v>273.39999999999998</v>
      </c>
      <c r="AB27" s="69">
        <v>1.3638207260190559E-2</v>
      </c>
      <c r="AC27" s="69">
        <v>-1.370851370851375E-2</v>
      </c>
      <c r="AD27" s="70">
        <v>1.3638207260190559E-2</v>
      </c>
      <c r="AE27" s="70">
        <v>-1.370851370851375E-2</v>
      </c>
      <c r="AF27" s="69">
        <v>0.21700754808862921</v>
      </c>
      <c r="AG27" s="69">
        <v>0.11957411957411949</v>
      </c>
      <c r="AH27" s="71">
        <v>1.031294452347096E-2</v>
      </c>
      <c r="AI27" s="71">
        <v>1.031294452347096E-2</v>
      </c>
      <c r="AJ27" s="71">
        <v>0.20445151033386341</v>
      </c>
      <c r="AK27" s="38" t="s">
        <v>79</v>
      </c>
    </row>
    <row r="28" spans="1:37" s="15" customFormat="1" ht="20.25" customHeight="1">
      <c r="A28" s="13" t="s">
        <v>56</v>
      </c>
      <c r="B28" s="68">
        <v>45.6</v>
      </c>
      <c r="C28" s="68">
        <v>6.3</v>
      </c>
      <c r="D28" s="68">
        <v>47.7</v>
      </c>
      <c r="E28" s="68">
        <v>7.1</v>
      </c>
      <c r="F28" s="68">
        <v>49.8</v>
      </c>
      <c r="G28" s="68">
        <v>7.8</v>
      </c>
      <c r="H28" s="68">
        <v>44.9</v>
      </c>
      <c r="I28" s="68">
        <v>7.4</v>
      </c>
      <c r="J28" s="68">
        <v>42.5</v>
      </c>
      <c r="K28" s="68">
        <v>6.6</v>
      </c>
      <c r="L28" s="68">
        <v>54.8</v>
      </c>
      <c r="M28" s="68">
        <v>7.5</v>
      </c>
      <c r="N28" s="68">
        <v>48.5</v>
      </c>
      <c r="O28" s="68">
        <v>6.8</v>
      </c>
      <c r="P28" s="68">
        <v>49.4</v>
      </c>
      <c r="Q28" s="68">
        <v>9.5</v>
      </c>
      <c r="R28" s="68">
        <v>50.2</v>
      </c>
      <c r="S28" s="68">
        <v>16.8</v>
      </c>
      <c r="T28" s="68">
        <v>51.4</v>
      </c>
      <c r="U28" s="68">
        <v>8.6</v>
      </c>
      <c r="V28" s="68">
        <v>53.4</v>
      </c>
      <c r="W28" s="68">
        <v>8.6</v>
      </c>
      <c r="X28" s="68">
        <v>61</v>
      </c>
      <c r="Y28" s="68">
        <v>9</v>
      </c>
      <c r="Z28" s="68">
        <v>53.5</v>
      </c>
      <c r="AA28" s="68">
        <v>11.8</v>
      </c>
      <c r="AB28" s="69">
        <v>-0.1229508196721311</v>
      </c>
      <c r="AC28" s="69">
        <v>0.31111111111111123</v>
      </c>
      <c r="AD28" s="70">
        <v>-0.1229508196721311</v>
      </c>
      <c r="AE28" s="70">
        <v>0.31111111111111123</v>
      </c>
      <c r="AF28" s="69">
        <v>0.1732456140350877</v>
      </c>
      <c r="AG28" s="69">
        <v>0.87301587301587313</v>
      </c>
      <c r="AH28" s="71">
        <v>-6.7142857142857185E-2</v>
      </c>
      <c r="AI28" s="71">
        <v>-6.7142857142857185E-2</v>
      </c>
      <c r="AJ28" s="71">
        <v>0.25818882466281312</v>
      </c>
      <c r="AK28" s="38" t="s">
        <v>80</v>
      </c>
    </row>
    <row r="29" spans="1:37" s="15" customFormat="1" ht="20.25" customHeight="1">
      <c r="A29" s="12" t="s">
        <v>81</v>
      </c>
      <c r="B29" s="74">
        <v>186.4</v>
      </c>
      <c r="C29" s="74">
        <v>50.6</v>
      </c>
      <c r="D29" s="74">
        <v>197.4</v>
      </c>
      <c r="E29" s="74">
        <v>50.3</v>
      </c>
      <c r="F29" s="74">
        <v>195.1</v>
      </c>
      <c r="G29" s="74">
        <v>53.6</v>
      </c>
      <c r="H29" s="74">
        <v>219.1</v>
      </c>
      <c r="I29" s="74">
        <v>56.6</v>
      </c>
      <c r="J29" s="74">
        <v>222.3</v>
      </c>
      <c r="K29" s="74">
        <v>54.9</v>
      </c>
      <c r="L29" s="74">
        <v>204.1</v>
      </c>
      <c r="M29" s="74">
        <v>53.1</v>
      </c>
      <c r="N29" s="74">
        <v>203.2</v>
      </c>
      <c r="O29" s="74">
        <v>56.5</v>
      </c>
      <c r="P29" s="74">
        <v>201.5</v>
      </c>
      <c r="Q29" s="74">
        <v>55.8</v>
      </c>
      <c r="R29" s="74">
        <v>237.8</v>
      </c>
      <c r="S29" s="74">
        <v>56.9</v>
      </c>
      <c r="T29" s="74">
        <v>210.7</v>
      </c>
      <c r="U29" s="74">
        <v>61.3</v>
      </c>
      <c r="V29" s="74">
        <v>203.1</v>
      </c>
      <c r="W29" s="74">
        <v>62.2</v>
      </c>
      <c r="X29" s="74">
        <v>235.2</v>
      </c>
      <c r="Y29" s="74">
        <v>62.6</v>
      </c>
      <c r="Z29" s="74">
        <v>232</v>
      </c>
      <c r="AA29" s="74">
        <v>58.7</v>
      </c>
      <c r="AB29" s="66">
        <v>-1.3605442176870699E-2</v>
      </c>
      <c r="AC29" s="66">
        <v>-6.2300319488817868E-2</v>
      </c>
      <c r="AD29" s="66">
        <v>-1.3605442176870699E-2</v>
      </c>
      <c r="AE29" s="66">
        <v>-6.2300319488817868E-2</v>
      </c>
      <c r="AF29" s="66">
        <v>0.24463519313304721</v>
      </c>
      <c r="AG29" s="66">
        <v>0.1600790513833992</v>
      </c>
      <c r="AH29" s="67">
        <v>-2.384150436534594E-2</v>
      </c>
      <c r="AI29" s="67">
        <v>-2.384150436534594E-2</v>
      </c>
      <c r="AJ29" s="67">
        <v>0.22658227848101259</v>
      </c>
      <c r="AK29" s="40" t="s">
        <v>82</v>
      </c>
    </row>
    <row r="30" spans="1:37" s="15" customFormat="1" ht="20.25" customHeight="1">
      <c r="A30" s="14" t="s">
        <v>83</v>
      </c>
      <c r="B30" s="68">
        <v>469.6</v>
      </c>
      <c r="C30" s="68">
        <v>72.8</v>
      </c>
      <c r="D30" s="68">
        <v>475.4</v>
      </c>
      <c r="E30" s="68">
        <v>73.7</v>
      </c>
      <c r="F30" s="68">
        <v>449.8</v>
      </c>
      <c r="G30" s="68">
        <v>74.400000000000006</v>
      </c>
      <c r="H30" s="68">
        <v>455.2</v>
      </c>
      <c r="I30" s="68">
        <v>73.599999999999994</v>
      </c>
      <c r="J30" s="68">
        <v>461.9</v>
      </c>
      <c r="K30" s="68">
        <v>73.599999999999994</v>
      </c>
      <c r="L30" s="68">
        <v>470.4</v>
      </c>
      <c r="M30" s="68">
        <v>75.3</v>
      </c>
      <c r="N30" s="68">
        <v>476.9</v>
      </c>
      <c r="O30" s="68">
        <v>76.5</v>
      </c>
      <c r="P30" s="68">
        <v>486.7</v>
      </c>
      <c r="Q30" s="68">
        <v>76.099999999999994</v>
      </c>
      <c r="R30" s="68">
        <v>493.1</v>
      </c>
      <c r="S30" s="68">
        <v>76.7</v>
      </c>
      <c r="T30" s="68">
        <v>500.5</v>
      </c>
      <c r="U30" s="68">
        <v>77.599999999999994</v>
      </c>
      <c r="V30" s="68">
        <v>506.6</v>
      </c>
      <c r="W30" s="68">
        <v>78.3</v>
      </c>
      <c r="X30" s="68">
        <v>519.70000000000005</v>
      </c>
      <c r="Y30" s="68">
        <v>78.599999999999994</v>
      </c>
      <c r="Z30" s="68">
        <v>526.1</v>
      </c>
      <c r="AA30" s="68">
        <v>79.400000000000006</v>
      </c>
      <c r="AB30" s="69">
        <v>1.231479699826819E-2</v>
      </c>
      <c r="AC30" s="69">
        <v>1.0178117048346201E-2</v>
      </c>
      <c r="AD30" s="69">
        <v>1.231479699826819E-2</v>
      </c>
      <c r="AE30" s="69">
        <v>1.0178117048346201E-2</v>
      </c>
      <c r="AF30" s="69">
        <v>0.1203151618398637</v>
      </c>
      <c r="AG30" s="69">
        <v>9.0659340659340781E-2</v>
      </c>
      <c r="AH30" s="71">
        <v>1.203409660705339E-2</v>
      </c>
      <c r="AI30" s="71">
        <v>1.203409660705339E-2</v>
      </c>
      <c r="AJ30" s="71">
        <v>0.1163348082595871</v>
      </c>
      <c r="AK30" s="41" t="s">
        <v>84</v>
      </c>
    </row>
    <row r="31" spans="1:37" s="15" customFormat="1" ht="19.75" customHeight="1">
      <c r="A31" s="57" t="s">
        <v>85</v>
      </c>
      <c r="B31" s="68">
        <v>75</v>
      </c>
      <c r="C31" s="68">
        <v>17</v>
      </c>
      <c r="D31" s="68">
        <v>74.8</v>
      </c>
      <c r="E31" s="68">
        <v>17</v>
      </c>
      <c r="F31" s="68">
        <v>74</v>
      </c>
      <c r="G31" s="68">
        <v>16.899999999999999</v>
      </c>
      <c r="H31" s="68">
        <v>74.2</v>
      </c>
      <c r="I31" s="68">
        <v>16.8</v>
      </c>
      <c r="J31" s="68">
        <v>73.2</v>
      </c>
      <c r="K31" s="68">
        <v>16.899999999999999</v>
      </c>
      <c r="L31" s="68">
        <v>67</v>
      </c>
      <c r="M31" s="68">
        <v>16.8</v>
      </c>
      <c r="N31" s="68">
        <v>67.599999999999994</v>
      </c>
      <c r="O31" s="68">
        <v>15.2</v>
      </c>
      <c r="P31" s="68">
        <v>65.3</v>
      </c>
      <c r="Q31" s="68">
        <v>15.3</v>
      </c>
      <c r="R31" s="68">
        <v>64.3</v>
      </c>
      <c r="S31" s="68">
        <v>15.3</v>
      </c>
      <c r="T31" s="68">
        <v>64.3</v>
      </c>
      <c r="U31" s="68">
        <v>15.2</v>
      </c>
      <c r="V31" s="68">
        <v>62.4</v>
      </c>
      <c r="W31" s="68">
        <v>15.3</v>
      </c>
      <c r="X31" s="68">
        <v>56.7</v>
      </c>
      <c r="Y31" s="68">
        <v>15.1</v>
      </c>
      <c r="Z31" s="68">
        <v>56.9</v>
      </c>
      <c r="AA31" s="68">
        <v>14.9</v>
      </c>
      <c r="AB31" s="69">
        <v>3.5273368606701192E-3</v>
      </c>
      <c r="AC31" s="69">
        <v>-1.3245033112582729E-2</v>
      </c>
      <c r="AD31" s="69">
        <v>3.5273368606701192E-3</v>
      </c>
      <c r="AE31" s="69">
        <v>-1.3245033112582729E-2</v>
      </c>
      <c r="AF31" s="69">
        <v>-0.24133333333333329</v>
      </c>
      <c r="AG31" s="69">
        <v>-0.1235294117647059</v>
      </c>
      <c r="AH31" s="71">
        <v>0</v>
      </c>
      <c r="AI31" s="71">
        <v>0</v>
      </c>
      <c r="AJ31" s="71">
        <v>-0.21956521739130441</v>
      </c>
      <c r="AK31" s="42" t="s">
        <v>86</v>
      </c>
    </row>
    <row r="32" spans="1:37" s="15" customFormat="1" ht="20.25" customHeight="1">
      <c r="A32" s="16" t="s">
        <v>87</v>
      </c>
      <c r="B32" s="68">
        <v>34.6</v>
      </c>
      <c r="C32" s="68">
        <v>2.4</v>
      </c>
      <c r="D32" s="68">
        <v>35.200000000000003</v>
      </c>
      <c r="E32" s="68">
        <v>2.4</v>
      </c>
      <c r="F32" s="68">
        <v>35.200000000000003</v>
      </c>
      <c r="G32" s="68">
        <v>2.4</v>
      </c>
      <c r="H32" s="68">
        <v>35.6</v>
      </c>
      <c r="I32" s="68">
        <v>2.4</v>
      </c>
      <c r="J32" s="68">
        <v>35.299999999999997</v>
      </c>
      <c r="K32" s="68">
        <v>2.4</v>
      </c>
      <c r="L32" s="68">
        <v>35.700000000000003</v>
      </c>
      <c r="M32" s="68">
        <v>2.5</v>
      </c>
      <c r="N32" s="68">
        <v>35.5</v>
      </c>
      <c r="O32" s="68">
        <v>2.5</v>
      </c>
      <c r="P32" s="68">
        <v>35.299999999999997</v>
      </c>
      <c r="Q32" s="68">
        <v>2.4</v>
      </c>
      <c r="R32" s="68">
        <v>35.5</v>
      </c>
      <c r="S32" s="68">
        <v>2.4</v>
      </c>
      <c r="T32" s="68">
        <v>35.6</v>
      </c>
      <c r="U32" s="68">
        <v>2.4</v>
      </c>
      <c r="V32" s="68">
        <v>35.200000000000003</v>
      </c>
      <c r="W32" s="68">
        <v>2.4</v>
      </c>
      <c r="X32" s="68">
        <v>34.700000000000003</v>
      </c>
      <c r="Y32" s="68">
        <v>2.4</v>
      </c>
      <c r="Z32" s="68">
        <v>34.9</v>
      </c>
      <c r="AA32" s="68">
        <v>2.4</v>
      </c>
      <c r="AB32" s="69">
        <v>5.7636887608067929E-3</v>
      </c>
      <c r="AC32" s="69">
        <v>0</v>
      </c>
      <c r="AD32" s="69">
        <v>5.7636887608067929E-3</v>
      </c>
      <c r="AE32" s="69">
        <v>0</v>
      </c>
      <c r="AF32" s="69">
        <v>8.6705202312137904E-3</v>
      </c>
      <c r="AG32" s="69">
        <v>0</v>
      </c>
      <c r="AH32" s="71">
        <v>8.0862533692721596E-3</v>
      </c>
      <c r="AI32" s="71">
        <v>8.0862533692721596E-3</v>
      </c>
      <c r="AJ32" s="71">
        <v>1.081081081081077E-2</v>
      </c>
      <c r="AK32" s="43" t="s">
        <v>88</v>
      </c>
    </row>
    <row r="33" spans="1:37" s="15" customFormat="1" ht="20.25" customHeight="1">
      <c r="A33" s="17" t="s">
        <v>89</v>
      </c>
      <c r="B33" s="79">
        <v>0.74275029005527771</v>
      </c>
      <c r="C33" s="79">
        <v>0.5600557539951464</v>
      </c>
      <c r="D33" s="79">
        <v>0.74303494733761744</v>
      </c>
      <c r="E33" s="79">
        <v>0.55556497237431446</v>
      </c>
      <c r="F33" s="79">
        <v>0.74760435390977453</v>
      </c>
      <c r="G33" s="79">
        <v>0.56937120411068187</v>
      </c>
      <c r="H33" s="79">
        <v>0.74828658224224787</v>
      </c>
      <c r="I33" s="79">
        <v>0.56560300132635166</v>
      </c>
      <c r="J33" s="79">
        <v>0.75195053173990656</v>
      </c>
      <c r="K33" s="79">
        <v>0.57296966491872248</v>
      </c>
      <c r="L33" s="79">
        <v>0.75749431661551037</v>
      </c>
      <c r="M33" s="79">
        <v>0.58149895540212093</v>
      </c>
      <c r="N33" s="79">
        <v>0.76040873465964887</v>
      </c>
      <c r="O33" s="79">
        <v>0.58431192631433282</v>
      </c>
      <c r="P33" s="79">
        <v>0.76431838153660159</v>
      </c>
      <c r="Q33" s="79">
        <v>0.57791329651521328</v>
      </c>
      <c r="R33" s="79">
        <v>0.77019708881825899</v>
      </c>
      <c r="S33" s="79">
        <v>0.59365204828202556</v>
      </c>
      <c r="T33" s="79">
        <v>0.77811663903225969</v>
      </c>
      <c r="U33" s="79">
        <v>0.59096677353418348</v>
      </c>
      <c r="V33" s="79">
        <v>0.76461625265408628</v>
      </c>
      <c r="W33" s="79">
        <v>0.58712997703786096</v>
      </c>
      <c r="X33" s="79">
        <v>0.76201312218226325</v>
      </c>
      <c r="Y33" s="79">
        <v>0.53630903873326374</v>
      </c>
      <c r="Z33" s="79">
        <v>0.77020555997911488</v>
      </c>
      <c r="AA33" s="79">
        <v>0.55692061289236883</v>
      </c>
      <c r="AB33" s="63">
        <v>1.0751045563874311E-2</v>
      </c>
      <c r="AC33" s="63">
        <v>3.8432270706808588E-2</v>
      </c>
      <c r="AD33" s="63">
        <v>1.0751045563874311E-2</v>
      </c>
      <c r="AE33" s="63">
        <v>3.8432270706808588E-2</v>
      </c>
      <c r="AF33" s="63">
        <v>3.6964334166458383E-2</v>
      </c>
      <c r="AG33" s="63">
        <v>-5.5979089231975683E-3</v>
      </c>
      <c r="AH33" s="60">
        <v>2.218556597358335E-2</v>
      </c>
      <c r="AI33" s="60">
        <v>2.218556597358335E-2</v>
      </c>
      <c r="AJ33" s="60">
        <v>1.8667497692479391E-2</v>
      </c>
      <c r="AK33" s="44" t="s">
        <v>90</v>
      </c>
    </row>
    <row r="34" spans="1:37" s="15" customFormat="1" ht="20.25" customHeight="1">
      <c r="A34" s="18" t="s">
        <v>91</v>
      </c>
      <c r="B34" s="80">
        <v>0.19137198936334771</v>
      </c>
      <c r="C34" s="80">
        <v>0.38738736349413577</v>
      </c>
      <c r="D34" s="80">
        <v>0.19433252101353829</v>
      </c>
      <c r="E34" s="80">
        <v>0.39090764971651493</v>
      </c>
      <c r="F34" s="80">
        <v>0.18972376163230281</v>
      </c>
      <c r="G34" s="80">
        <v>0.41076160591878869</v>
      </c>
      <c r="H34" s="80">
        <v>0.1807325900971814</v>
      </c>
      <c r="I34" s="80">
        <v>0.41026817148285138</v>
      </c>
      <c r="J34" s="80">
        <v>0.1778778076123769</v>
      </c>
      <c r="K34" s="80">
        <v>0.4029676517566379</v>
      </c>
      <c r="L34" s="80">
        <v>0.18342001861030191</v>
      </c>
      <c r="M34" s="80">
        <v>0.38132191176836838</v>
      </c>
      <c r="N34" s="80">
        <v>0.1822841924074739</v>
      </c>
      <c r="O34" s="80">
        <v>0.39966080439533058</v>
      </c>
      <c r="P34" s="80">
        <v>0.17327178625754411</v>
      </c>
      <c r="Q34" s="80">
        <v>0.40755385379626868</v>
      </c>
      <c r="R34" s="80">
        <v>0.16582849099851629</v>
      </c>
      <c r="S34" s="80">
        <v>0.38268437592272408</v>
      </c>
      <c r="T34" s="80">
        <v>0.16979302784821429</v>
      </c>
      <c r="U34" s="80">
        <v>0.39779617050879312</v>
      </c>
      <c r="V34" s="80">
        <v>0.1668049183616537</v>
      </c>
      <c r="W34" s="80">
        <v>0.40228664470059478</v>
      </c>
      <c r="X34" s="80">
        <v>0.1760524212981858</v>
      </c>
      <c r="Y34" s="80">
        <v>0.41590915582362059</v>
      </c>
      <c r="Z34" s="80">
        <v>0.1755437082840951</v>
      </c>
      <c r="AA34" s="80">
        <v>0.40142260399359431</v>
      </c>
      <c r="AB34" s="66">
        <v>-2.8895542040236902E-3</v>
      </c>
      <c r="AC34" s="66">
        <v>-3.4831048144008073E-2</v>
      </c>
      <c r="AD34" s="66">
        <v>-2.8895542040236902E-3</v>
      </c>
      <c r="AE34" s="66">
        <v>-3.4831048144008073E-2</v>
      </c>
      <c r="AF34" s="66">
        <v>-8.2709497517948274E-2</v>
      </c>
      <c r="AG34" s="66">
        <v>3.62305067797365E-2</v>
      </c>
      <c r="AH34" s="60">
        <v>-2.5331483365906911E-2</v>
      </c>
      <c r="AI34" s="60">
        <v>-2.5331483365906911E-2</v>
      </c>
      <c r="AJ34" s="60">
        <v>-3.098076205492704E-3</v>
      </c>
      <c r="AK34" s="45" t="s">
        <v>92</v>
      </c>
    </row>
    <row r="35" spans="1:37" s="15" customFormat="1" ht="20.25" customHeight="1">
      <c r="A35" s="19" t="s">
        <v>93</v>
      </c>
      <c r="B35" s="81"/>
      <c r="C35" s="81"/>
      <c r="D35" s="81"/>
      <c r="E35" s="81"/>
      <c r="F35" s="81">
        <v>0.17168516255716659</v>
      </c>
      <c r="G35" s="81">
        <v>0.22211895634292411</v>
      </c>
      <c r="H35" s="81"/>
      <c r="I35" s="81"/>
      <c r="J35" s="81"/>
      <c r="K35" s="81"/>
      <c r="L35" s="81">
        <v>0.16893087845783991</v>
      </c>
      <c r="M35" s="81">
        <v>0.21959752074876521</v>
      </c>
      <c r="N35" s="81"/>
      <c r="O35" s="81"/>
      <c r="P35" s="81"/>
      <c r="Q35" s="81"/>
      <c r="R35" s="81">
        <v>0.16938594077624169</v>
      </c>
      <c r="S35" s="81">
        <v>0.2200961136517226</v>
      </c>
      <c r="T35" s="81"/>
      <c r="U35" s="81"/>
      <c r="V35" s="81"/>
      <c r="W35" s="81"/>
      <c r="X35" s="81">
        <v>0.16607778995325401</v>
      </c>
      <c r="Y35" s="81">
        <v>0.2195457482963766</v>
      </c>
      <c r="Z35" s="81"/>
      <c r="AA35" s="81"/>
      <c r="AB35" s="20"/>
      <c r="AC35" s="21"/>
      <c r="AD35" s="21"/>
      <c r="AE35" s="21"/>
      <c r="AF35" s="21"/>
      <c r="AG35" s="21"/>
      <c r="AH35" s="21"/>
      <c r="AI35" s="21"/>
      <c r="AJ35" s="22"/>
      <c r="AK35" s="46" t="s">
        <v>94</v>
      </c>
    </row>
    <row r="36" spans="1:37" s="15" customFormat="1" ht="20.25" customHeight="1">
      <c r="A36" s="82" t="s">
        <v>95</v>
      </c>
      <c r="B36" s="81"/>
      <c r="C36" s="81"/>
      <c r="D36" s="81"/>
      <c r="E36" s="81"/>
      <c r="F36" s="81">
        <v>0.15729673435282671</v>
      </c>
      <c r="G36" s="81">
        <v>0.21161341471655051</v>
      </c>
      <c r="H36" s="81"/>
      <c r="I36" s="81"/>
      <c r="J36" s="81"/>
      <c r="K36" s="81"/>
      <c r="L36" s="81">
        <v>0.15479488979907891</v>
      </c>
      <c r="M36" s="81">
        <v>0.21123847101192711</v>
      </c>
      <c r="N36" s="81"/>
      <c r="O36" s="81"/>
      <c r="P36" s="81"/>
      <c r="Q36" s="81"/>
      <c r="R36" s="81">
        <v>0.1566883566309232</v>
      </c>
      <c r="S36" s="81">
        <v>0.21435402254807909</v>
      </c>
      <c r="T36" s="81"/>
      <c r="U36" s="81"/>
      <c r="V36" s="81"/>
      <c r="W36" s="81"/>
      <c r="X36" s="81">
        <v>0.15355017749618649</v>
      </c>
      <c r="Y36" s="81">
        <v>0.2137401570855211</v>
      </c>
      <c r="Z36" s="81"/>
      <c r="AA36" s="81"/>
      <c r="AB36" s="23"/>
      <c r="AC36" s="24"/>
      <c r="AD36" s="24"/>
      <c r="AE36" s="24"/>
      <c r="AF36" s="24"/>
      <c r="AG36" s="24"/>
      <c r="AH36" s="24"/>
      <c r="AI36" s="24"/>
      <c r="AJ36" s="25"/>
      <c r="AK36" s="83" t="s">
        <v>96</v>
      </c>
    </row>
    <row r="37" spans="1:37" s="15" customFormat="1" ht="20.25" customHeight="1">
      <c r="A37" s="82" t="s">
        <v>97</v>
      </c>
      <c r="B37" s="81"/>
      <c r="C37" s="81"/>
      <c r="D37" s="81"/>
      <c r="E37" s="81"/>
      <c r="F37" s="81">
        <v>0.14092108145104729</v>
      </c>
      <c r="G37" s="81">
        <v>0.21161341471655051</v>
      </c>
      <c r="H37" s="81"/>
      <c r="I37" s="81"/>
      <c r="J37" s="81"/>
      <c r="K37" s="81"/>
      <c r="L37" s="81">
        <v>0.13938744389516389</v>
      </c>
      <c r="M37" s="81">
        <v>0.21123847101192711</v>
      </c>
      <c r="N37" s="81"/>
      <c r="O37" s="81"/>
      <c r="P37" s="81"/>
      <c r="Q37" s="81"/>
      <c r="R37" s="81">
        <v>0.14156342179889719</v>
      </c>
      <c r="S37" s="81">
        <v>0.21435402254807909</v>
      </c>
      <c r="T37" s="81"/>
      <c r="U37" s="81"/>
      <c r="V37" s="81"/>
      <c r="W37" s="81"/>
      <c r="X37" s="81">
        <v>0.13750339409479931</v>
      </c>
      <c r="Y37" s="81">
        <v>0.2137401570855211</v>
      </c>
      <c r="Z37" s="81"/>
      <c r="AA37" s="81"/>
      <c r="AB37" s="26"/>
      <c r="AC37" s="27"/>
      <c r="AD37" s="27"/>
      <c r="AE37" s="27"/>
      <c r="AF37" s="27"/>
      <c r="AG37" s="27"/>
      <c r="AH37" s="27"/>
      <c r="AI37" s="27"/>
      <c r="AJ37" s="28"/>
      <c r="AK37" s="83" t="s">
        <v>98</v>
      </c>
    </row>
    <row r="38" spans="1:37">
      <c r="A38" s="29"/>
      <c r="B38" s="30"/>
      <c r="C38" s="30"/>
      <c r="D38" s="30"/>
      <c r="E38" s="30"/>
      <c r="F38" s="30"/>
      <c r="G38" s="30"/>
      <c r="H38" s="30"/>
      <c r="I38" s="30"/>
      <c r="J38" s="30"/>
      <c r="K38" s="30"/>
      <c r="L38" s="30"/>
      <c r="M38" s="30"/>
      <c r="N38" s="30"/>
      <c r="O38" s="30"/>
      <c r="P38" s="30"/>
      <c r="Q38" s="30"/>
      <c r="R38" s="30"/>
      <c r="S38" s="30"/>
      <c r="T38" s="30"/>
      <c r="U38" s="30"/>
      <c r="V38" s="30"/>
      <c r="W38" s="30"/>
      <c r="X38" s="30"/>
      <c r="Y38" s="30"/>
      <c r="Z38" s="30"/>
      <c r="AA38" s="30"/>
      <c r="AB38" s="31"/>
      <c r="AC38" s="31"/>
      <c r="AD38" s="31"/>
      <c r="AE38" s="31"/>
      <c r="AF38" s="31"/>
      <c r="AG38" s="31"/>
      <c r="AH38" s="32"/>
      <c r="AI38" s="32"/>
      <c r="AJ38" s="32"/>
    </row>
    <row r="39" spans="1:37" ht="15.65" customHeight="1">
      <c r="A39" s="55" t="s">
        <v>99</v>
      </c>
      <c r="B39" s="49"/>
      <c r="C39" s="49"/>
      <c r="D39" s="49"/>
      <c r="E39" s="49"/>
      <c r="F39" s="49"/>
      <c r="G39" s="49"/>
      <c r="H39" s="49"/>
      <c r="I39" s="49"/>
      <c r="J39" s="49"/>
      <c r="K39" s="49"/>
      <c r="L39" s="49"/>
      <c r="M39" s="49"/>
      <c r="N39" s="49"/>
      <c r="O39" s="49"/>
      <c r="P39" s="49"/>
      <c r="Q39" s="49"/>
      <c r="R39" s="49"/>
      <c r="S39" s="49"/>
      <c r="T39" s="49"/>
      <c r="U39" s="49"/>
      <c r="V39" s="49"/>
      <c r="W39" s="49"/>
      <c r="X39" s="49"/>
      <c r="Y39" s="49"/>
      <c r="Z39" s="49"/>
      <c r="AA39" s="49"/>
      <c r="AB39" s="49"/>
      <c r="AC39" s="49"/>
      <c r="AD39" s="49"/>
      <c r="AE39" s="49"/>
      <c r="AF39" s="49"/>
      <c r="AG39" s="49"/>
      <c r="AH39" s="49"/>
      <c r="AI39" s="49"/>
      <c r="AJ39" s="49"/>
      <c r="AK39" s="50" t="s">
        <v>100</v>
      </c>
    </row>
    <row r="40" spans="1:37" ht="16.25" customHeight="1">
      <c r="A40" s="55" t="s">
        <v>101</v>
      </c>
      <c r="B40" s="51"/>
      <c r="C40" s="51"/>
      <c r="D40" s="51"/>
      <c r="E40" s="51"/>
      <c r="F40" s="51"/>
      <c r="G40" s="51"/>
      <c r="H40" s="51"/>
      <c r="I40" s="51"/>
      <c r="J40" s="51"/>
      <c r="K40" s="51"/>
      <c r="L40" s="51"/>
      <c r="M40" s="51"/>
      <c r="N40" s="51"/>
      <c r="O40" s="51"/>
      <c r="P40" s="51"/>
      <c r="Q40" s="51"/>
      <c r="R40" s="51"/>
      <c r="S40" s="51"/>
      <c r="T40" s="51"/>
      <c r="U40" s="51"/>
      <c r="V40" s="51"/>
      <c r="W40" s="51"/>
      <c r="X40" s="51"/>
      <c r="Y40" s="51"/>
      <c r="Z40" s="51"/>
      <c r="AA40" s="51"/>
      <c r="AB40" s="51"/>
      <c r="AC40" s="51"/>
      <c r="AD40" s="51"/>
      <c r="AE40" s="51"/>
      <c r="AF40" s="51"/>
      <c r="AG40" s="51"/>
      <c r="AH40" s="52"/>
      <c r="AI40" s="52"/>
      <c r="AJ40" s="52"/>
      <c r="AK40" s="50" t="s">
        <v>102</v>
      </c>
    </row>
    <row r="41" spans="1:37" ht="16.25" customHeight="1">
      <c r="A41" s="55" t="s">
        <v>103</v>
      </c>
      <c r="B41" s="52"/>
      <c r="C41" s="52"/>
      <c r="D41" s="52"/>
      <c r="E41" s="52"/>
      <c r="F41" s="52"/>
      <c r="G41" s="52"/>
      <c r="H41" s="52"/>
      <c r="I41" s="52"/>
      <c r="J41" s="52"/>
      <c r="K41" s="52"/>
      <c r="L41" s="52"/>
      <c r="M41" s="52"/>
      <c r="N41" s="52"/>
      <c r="O41" s="52"/>
      <c r="P41" s="52"/>
      <c r="Q41" s="52"/>
      <c r="R41" s="52"/>
      <c r="S41" s="52"/>
      <c r="T41" s="52"/>
      <c r="U41" s="52"/>
      <c r="V41" s="52"/>
      <c r="W41" s="52"/>
      <c r="X41" s="52"/>
      <c r="Y41" s="52"/>
      <c r="Z41" s="52"/>
      <c r="AA41" s="52"/>
      <c r="AB41" s="52"/>
      <c r="AC41" s="52"/>
      <c r="AD41" s="52"/>
      <c r="AE41" s="52"/>
      <c r="AF41" s="52"/>
      <c r="AG41" s="52"/>
      <c r="AH41" s="52"/>
      <c r="AI41" s="52"/>
      <c r="AJ41" s="52"/>
      <c r="AK41" s="50" t="s">
        <v>104</v>
      </c>
    </row>
    <row r="42" spans="1:37" ht="16.25" customHeight="1">
      <c r="A42" s="55" t="s">
        <v>105</v>
      </c>
      <c r="B42" s="52"/>
      <c r="C42" s="52"/>
      <c r="D42" s="52"/>
      <c r="E42" s="52"/>
      <c r="F42" s="52"/>
      <c r="G42" s="52"/>
      <c r="H42" s="52"/>
      <c r="I42" s="52"/>
      <c r="J42" s="52"/>
      <c r="K42" s="52"/>
      <c r="L42" s="52"/>
      <c r="M42" s="52"/>
      <c r="N42" s="52"/>
      <c r="O42" s="52"/>
      <c r="P42" s="52"/>
      <c r="Q42" s="52"/>
      <c r="R42" s="52"/>
      <c r="S42" s="52"/>
      <c r="T42" s="52"/>
      <c r="U42" s="52"/>
      <c r="V42" s="52"/>
      <c r="W42" s="52"/>
      <c r="X42" s="52"/>
      <c r="Y42" s="52"/>
      <c r="Z42" s="52"/>
      <c r="AA42" s="52"/>
      <c r="AB42" s="52"/>
      <c r="AC42" s="52"/>
      <c r="AD42" s="52"/>
      <c r="AE42" s="52"/>
      <c r="AF42" s="52"/>
      <c r="AG42" s="52"/>
      <c r="AH42" s="52"/>
      <c r="AI42" s="52"/>
      <c r="AJ42" s="52"/>
      <c r="AK42" s="50" t="s">
        <v>106</v>
      </c>
    </row>
    <row r="43" spans="1:37" ht="16.25" customHeight="1">
      <c r="A43" s="55" t="s">
        <v>107</v>
      </c>
      <c r="B43" s="52"/>
      <c r="C43" s="52"/>
      <c r="D43" s="52"/>
      <c r="E43" s="52"/>
      <c r="F43" s="52"/>
      <c r="G43" s="52"/>
      <c r="H43" s="52"/>
      <c r="I43" s="52"/>
      <c r="J43" s="52"/>
      <c r="K43" s="52"/>
      <c r="L43" s="52"/>
      <c r="M43" s="52"/>
      <c r="N43" s="52"/>
      <c r="O43" s="52"/>
      <c r="P43" s="52"/>
      <c r="Q43" s="52"/>
      <c r="R43" s="52"/>
      <c r="S43" s="52"/>
      <c r="T43" s="52"/>
      <c r="U43" s="52"/>
      <c r="V43" s="52"/>
      <c r="W43" s="52"/>
      <c r="X43" s="52"/>
      <c r="Y43" s="52"/>
      <c r="Z43" s="52"/>
      <c r="AA43" s="52"/>
      <c r="AB43" s="52"/>
      <c r="AC43" s="52"/>
      <c r="AD43" s="52"/>
      <c r="AE43" s="52"/>
      <c r="AF43" s="52"/>
      <c r="AG43" s="52"/>
      <c r="AH43" s="52"/>
      <c r="AI43" s="52"/>
      <c r="AJ43" s="52"/>
      <c r="AK43" s="50" t="s">
        <v>108</v>
      </c>
    </row>
    <row r="44" spans="1:37" ht="16.25" customHeight="1">
      <c r="A44" s="55" t="s">
        <v>109</v>
      </c>
      <c r="B44" s="52"/>
      <c r="C44" s="52"/>
      <c r="D44" s="52"/>
      <c r="E44" s="52"/>
      <c r="F44" s="52"/>
      <c r="G44" s="52"/>
      <c r="H44" s="52"/>
      <c r="I44" s="52"/>
      <c r="J44" s="52"/>
      <c r="K44" s="52"/>
      <c r="L44" s="52"/>
      <c r="M44" s="52"/>
      <c r="N44" s="52"/>
      <c r="O44" s="52"/>
      <c r="P44" s="52"/>
      <c r="Q44" s="52"/>
      <c r="R44" s="52"/>
      <c r="S44" s="52"/>
      <c r="T44" s="52"/>
      <c r="U44" s="52"/>
      <c r="V44" s="52"/>
      <c r="W44" s="52"/>
      <c r="X44" s="52"/>
      <c r="Y44" s="52"/>
      <c r="Z44" s="52"/>
      <c r="AA44" s="52"/>
      <c r="AB44" s="52"/>
      <c r="AC44" s="52"/>
      <c r="AD44" s="52"/>
      <c r="AE44" s="52"/>
      <c r="AF44" s="52"/>
      <c r="AG44" s="52"/>
      <c r="AH44" s="53"/>
      <c r="AI44" s="53"/>
      <c r="AJ44" s="53"/>
      <c r="AK44" s="50" t="s">
        <v>110</v>
      </c>
    </row>
    <row r="45" spans="1:37" ht="16.25" customHeight="1">
      <c r="A45" s="55" t="s">
        <v>111</v>
      </c>
      <c r="B45" s="48"/>
      <c r="C45" s="48"/>
      <c r="D45" s="48"/>
      <c r="E45" s="48"/>
      <c r="F45" s="48"/>
      <c r="G45" s="48"/>
      <c r="H45" s="48"/>
      <c r="I45" s="48"/>
      <c r="J45" s="48"/>
      <c r="K45" s="48"/>
      <c r="L45" s="48"/>
      <c r="M45" s="48"/>
      <c r="N45" s="48"/>
      <c r="O45" s="48"/>
      <c r="P45" s="48"/>
      <c r="Q45" s="48"/>
      <c r="R45" s="48"/>
      <c r="S45" s="48"/>
      <c r="T45" s="48"/>
      <c r="U45" s="48"/>
      <c r="V45" s="48"/>
      <c r="W45" s="48"/>
      <c r="X45" s="48"/>
      <c r="Y45" s="48"/>
      <c r="Z45" s="48"/>
      <c r="AA45" s="48"/>
      <c r="AB45" s="48"/>
      <c r="AC45" s="48"/>
      <c r="AD45" s="48"/>
      <c r="AE45" s="48"/>
      <c r="AF45" s="48"/>
      <c r="AG45" s="48"/>
      <c r="AH45" s="48"/>
      <c r="AI45" s="48"/>
      <c r="AJ45" s="48"/>
      <c r="AK45" s="50" t="s">
        <v>112</v>
      </c>
    </row>
    <row r="46" spans="1:37" ht="16.25" customHeight="1">
      <c r="A46" s="55" t="s">
        <v>113</v>
      </c>
      <c r="B46" s="48"/>
      <c r="C46" s="48"/>
      <c r="D46" s="48"/>
      <c r="E46" s="48"/>
      <c r="F46" s="48"/>
      <c r="G46" s="48"/>
      <c r="H46" s="48"/>
      <c r="I46" s="48"/>
      <c r="J46" s="48"/>
      <c r="K46" s="48"/>
      <c r="L46" s="48"/>
      <c r="M46" s="48"/>
      <c r="N46" s="48"/>
      <c r="O46" s="48"/>
      <c r="P46" s="48"/>
      <c r="Q46" s="48"/>
      <c r="R46" s="48"/>
      <c r="S46" s="48"/>
      <c r="T46" s="48"/>
      <c r="U46" s="48"/>
      <c r="V46" s="48"/>
      <c r="W46" s="48"/>
      <c r="X46" s="48"/>
      <c r="Y46" s="48"/>
      <c r="Z46" s="48"/>
      <c r="AA46" s="48"/>
      <c r="AB46" s="48"/>
      <c r="AC46" s="48"/>
      <c r="AD46" s="48"/>
      <c r="AE46" s="48"/>
      <c r="AF46" s="48"/>
      <c r="AG46" s="48"/>
      <c r="AH46" s="48"/>
      <c r="AI46" s="48"/>
      <c r="AJ46" s="48"/>
      <c r="AK46" s="50" t="s">
        <v>114</v>
      </c>
    </row>
    <row r="47" spans="1:37" ht="16.25" customHeight="1">
      <c r="A47" s="56" t="s">
        <v>115</v>
      </c>
      <c r="B47" s="54"/>
      <c r="C47" s="54"/>
      <c r="D47" s="54"/>
      <c r="E47" s="54"/>
      <c r="F47" s="54"/>
      <c r="G47" s="54"/>
      <c r="H47" s="54"/>
      <c r="I47" s="54"/>
      <c r="J47" s="54"/>
      <c r="K47" s="54"/>
      <c r="L47" s="54"/>
      <c r="M47" s="54"/>
      <c r="N47" s="54"/>
      <c r="O47" s="54"/>
      <c r="P47" s="54"/>
      <c r="Q47" s="54"/>
      <c r="R47" s="54"/>
      <c r="S47" s="54"/>
      <c r="T47" s="54"/>
      <c r="U47" s="54"/>
      <c r="V47" s="54"/>
      <c r="W47" s="54"/>
      <c r="X47" s="54"/>
      <c r="Y47" s="54"/>
      <c r="Z47" s="54"/>
      <c r="AA47" s="54"/>
      <c r="AB47" s="54"/>
      <c r="AC47" s="54"/>
      <c r="AD47" s="54"/>
      <c r="AE47" s="54"/>
      <c r="AF47" s="54"/>
      <c r="AG47" s="54"/>
      <c r="AH47" s="54"/>
      <c r="AI47" s="54"/>
      <c r="AJ47" s="54"/>
      <c r="AK47" s="50" t="s">
        <v>116</v>
      </c>
    </row>
  </sheetData>
  <mergeCells count="38">
    <mergeCell ref="J3:K3"/>
    <mergeCell ref="L3:M3"/>
    <mergeCell ref="N3:O3"/>
    <mergeCell ref="P3:Q3"/>
    <mergeCell ref="R3:S3"/>
    <mergeCell ref="B4:C4"/>
    <mergeCell ref="B3:C3"/>
    <mergeCell ref="D3:E3"/>
    <mergeCell ref="F3:G3"/>
    <mergeCell ref="H3:I3"/>
    <mergeCell ref="T4:U4"/>
    <mergeCell ref="V4:W4"/>
    <mergeCell ref="AB4:AC4"/>
    <mergeCell ref="AF3:AG3"/>
    <mergeCell ref="AD4:AE4"/>
    <mergeCell ref="AF4:AG4"/>
    <mergeCell ref="AD3:AE3"/>
    <mergeCell ref="T3:U3"/>
    <mergeCell ref="V3:W3"/>
    <mergeCell ref="X3:Y3"/>
    <mergeCell ref="Z3:AA3"/>
    <mergeCell ref="AB3:AC3"/>
    <mergeCell ref="A3:A6"/>
    <mergeCell ref="A1:AK1"/>
    <mergeCell ref="A2:AK2"/>
    <mergeCell ref="AK3:AK6"/>
    <mergeCell ref="AH6:AJ6"/>
    <mergeCell ref="F4:G4"/>
    <mergeCell ref="L4:M4"/>
    <mergeCell ref="N4:O4"/>
    <mergeCell ref="AH5:AJ5"/>
    <mergeCell ref="X4:Y4"/>
    <mergeCell ref="Z4:AA4"/>
    <mergeCell ref="R4:S4"/>
    <mergeCell ref="D4:E4"/>
    <mergeCell ref="H4:I4"/>
    <mergeCell ref="J4:K4"/>
    <mergeCell ref="P4:Q4"/>
  </mergeCells>
  <pageMargins left="0.2" right="0.2" top="0.25" bottom="0.25" header="0.3" footer="0.3"/>
  <pageSetup paperSize="9" scale="31" orientation="landscape"/>
  <headerFooter>
    <oddHeader>&amp;L&amp;"Calibri"&amp;10&amp;K317100CBUAE Classification: Public&amp;1#_x000D_&amp;"Calibri"&amp;11&amp;K000000&amp;"Calibri"&amp;11&amp;K000000&amp;"Calibri"&amp;11&amp;K000000&amp;"Calibri"&amp;11&amp;K000000&amp;"Calibri"&amp;1 &amp;K0078D7CBUAE Classification: Restricted#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UAE_BI_Natnl_Fgn_Bank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halid Talal Suliman [Ext]</dc:creator>
  <cp:lastModifiedBy>Klaithm Sultan Ahmed Mohamed Aljaberi</cp:lastModifiedBy>
  <cp:lastPrinted>2025-10-02T03:38:36Z</cp:lastPrinted>
  <dcterms:created xsi:type="dcterms:W3CDTF">2024-12-16T06:59:22Z</dcterms:created>
  <dcterms:modified xsi:type="dcterms:W3CDTF">2026-03-17T19:21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A2DC0A6-1DAC-44C6-9CEC-30034030365A}</vt:lpwstr>
  </property>
</Properties>
</file>